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278301070.39299852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302936340.21805161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327571610.04310477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352206879.86815786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376842149.69321102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681363006.4417387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985883863.1902663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1290404719.9387941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1594925576.6873219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1899446433.4358497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1884304291.477061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1869162149.518273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1854020007.559485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1838877865.600698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1823735723.641910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1491027021.190360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1158318318.738810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825609616.2872610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492900913.83571118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160192211.38416147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549957380.092860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3383816706.5025597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6217676032.9122581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9051535359.3219566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1885394685.731657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13954960603.030134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11660882330.74942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8878187786.8065948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5995861424.6651831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3109869571.1236186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215362621.3909545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313755785.1016556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412148948.81235665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510542112.52305758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608935276.23375881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707328439.9444598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2778298761.7083607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4849269083.4722614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6920239405.236162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8991209727.0000629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11062180048.763966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10987629700.941961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0913079353.11995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10838529005.297955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10763978657.475948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10689428309.653946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8566326571.2375164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6443224832.821088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4320123094.404660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2197021355.9882317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73919617.571803242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413603056.55397278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753286495.53614235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1092969934.518312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1432653373.5004816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1772336812.4826508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524848364.53118342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510208061.70673221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495567758.8822810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480927456.05782974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466287153.23337859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428195206.00299138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3485129210.4053688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6583514642.26451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9659470901.1837883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12748270265.02981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15854561143.867571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12714667314.726051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9574773485.5845318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6434879656.4430151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3294985827.3014956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155091998.1599749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1248703944.024762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2342315889.8895502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3435927835.754338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4529539781.6191263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5623151727.483914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4678240156.681125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3733328585.8783364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2788417015.0755482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1843505444.2727594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898593873.4699707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3055480104.2578411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5212366335.0457115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7369252565.8335819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9526138796.6214523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11683025027.409325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9346420021.9274597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7009815016.4455938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4673210010.9637308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2336605005.4818654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985784244.87967896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1971568489.7593579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2957352734.6390371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3943136979.5187159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4928921224.3983955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3972705480.0360932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3016489735.67379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2060273991.311487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1104058246.9491842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147842502.58688131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1124394601.9482169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2100946701.3095527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3077498800.6708884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4054050900.0322242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5030602999.393558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4990264239.7600164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4949925480.126475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4909586720.4929333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4869247960.8593922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4828909201.2258492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6202846052.1080694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7576782902.9902887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8950719753.8725071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10324656604.754726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11698593455.636948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8134523.5650513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6507618.852041055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4880714.1390307918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3253809.426020528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1626904.7130102641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7618138.504172087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55734748.57221649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83680279.470803156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111740224.07599258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139956947.7126309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111965558.17010476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83974168.627578586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55982779.085052393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27991389.5425262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5011299.827619752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10022599.655239506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15033899.482859259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20045199.310479011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25056499.138098765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49653474.326528125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74250449.514957473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98847424.70338682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123444399.8918162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148041375.0802455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147951297.4092670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147861219.73828849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147771142.06730995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47681064.3963314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47590986.7253528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044258445.0461735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940925903.3669937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2837593361.6878142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3734260820.0086346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4630928278.3294544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141170841.52446359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114489287.75272217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87807733.980980769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61126180.209239349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34444626.437497921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7359977.1509977216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6127644.8109182538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4637207.1223878525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3094361.5201654322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549489.8491408676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1615464082.7129738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3230928165.4259477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4846392248.138921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6461856330.8518953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8077320413.564868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6461856330.851895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4846392248.1389217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3230928165.4259472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1615464082.7129736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4966162.1961262161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9932324.392252432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4898486.58837864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19864648.784504864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24830810.98063108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19864648.784504864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14898486.588378649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9932324.3922524359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4966162.196126218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29389162.036238048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58778324.072476096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88167486.108714134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117556648.14495219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146945810.18119025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1177314828.529277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963352975.24831414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749391121.96735072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535429268.6863871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321467415.40542358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01923363.97048128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102469230.15621422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99758635.94053806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96213185.634299651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92712637.296307936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89248110.18185012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71398488.14548008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53548866.109110072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35699244.072740041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17849622.03637002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54615832.600517884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109231665.20103577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163847497.80155367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218463330.40207154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273079163.0025894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218463330.4020715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63847497.80155367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09231665.2010357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54615832.600517884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4907159.456101769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9814318.912203539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4721478.368305309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19628637.824407078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24535797.28050885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19628637.824407078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14721478.368305309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9814318.912203541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4907159.4561017705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71696539.822737858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43393079.64547572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215089619.46821359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286786159.29095143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339868578.86092418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82962010.74061573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214136669.48083752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42891238.75853187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71552248.353861436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22839165.49359763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45678330.98719526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68517496.48079289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91356661.974390537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114195827.46798819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91356661.97439053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68517496.4807929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45678330.987195283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22839165.493597642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24225081.362913448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48450162.725826897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72675244.088740349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96900325.451653793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121125406.81456724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99356713.138768718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77588019.46297021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55819325.787171684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34050632.111373164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12281938.435574638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14633581.93648549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16985225.437396355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19336868.93830721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21688512.43921807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24040155.94012893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3567717.928634977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7199828.536561982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10809839.095276833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14434629.644767186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18079672.948122539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15118600.7746251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12157528.601127662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9196456.4276302233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6235384.2541327858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3274312.0806353483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2619449.664508278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964587.248381209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1309724.8322541395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654862.41612706974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9619923.009776868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59239846.019553736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88859769.029330611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18479692.03910747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48099615.04888433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40206052.73087838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32312490.4128724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24418928.09486645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16525365.77686051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08631803.45885454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89304311.861972377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69976820.26509021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50649328.668208033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31321837.071325868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1994345.474443698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10084323.424883297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8067458.739906637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6050594.0549299782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4033729.369953319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2016864.6849766595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73061568.2021639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146123136.4043279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219184704.60649183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292246272.8086558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365307841.01081973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292882047.65735102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220456254.30388218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148030460.95041344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75604667.596944645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3178874.2434759093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3171094.1961112884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3163314.1487466674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3155534.101382046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3147754.0540174255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3139974.0066528041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2511979.2053222437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1883984.4039916825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1255989.6026611219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627994.8013305607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21647926.599056102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43295853.198112205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64943779.797168314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86591706.396224409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108239632.9952805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94715133.34860079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76319555.450422943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57923977.552245095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39528399.65406724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21132821.75588939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2595113.187376382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2160595.274975377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1635069.934187643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1091065.6681050651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546347.01422492927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29378873.108495515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58757746.21699103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88136619.325486556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117515492.43398206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146894365.54247758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117515492.43398206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88136619.325486541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58757746.216991015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29378873.108495507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2639210.3832080201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2111368.306566416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1583526.229924812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1055684.1532832079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527842.07664160384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228431674.3676506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460986244.0543616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692125805.226912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924211690.66262579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1157594307.109164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945205987.9323461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732817668.75552809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520429349.5787099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308041030.40189195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95652711.225073859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76522168.980059087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57391626.73504430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38261084.49002953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9130542.245014768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604147.2258476282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1208294.4516952564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1812441.6775428844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2416588.9033905128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3020736.1292381408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76137404.70061663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352274809.4012332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528412214.10184979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704549618.80246651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834957580.4893291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695810452.82752573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527394223.11014229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353028480.84186834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178435605.98040169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3322540.67483203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181658871.98588926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359995203.2969464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538331534.60800362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716667865.91906095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895004197.23011816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716003357.78409457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537002518.33807087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358001678.89204729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79000839.44602364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27745468.073739458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55490936.14747891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83236404.221218392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110981872.29495783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38727340.36869732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48339328.511059642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96678657.02211928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145017985.53317893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193357314.04423857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229146607.69911927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207376995.0127846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177871064.98427477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146630643.79217944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115395903.25083143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84111601.044853374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135705750.12316298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187299899.20147255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238894048.27978212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290488197.35809171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342082346.4364013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441816420.57287461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541550494.70934784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641284568.8458211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741018642.98229444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840752717.11876762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672602173.69501412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504451630.2712605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336301086.84750706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168150543.42375353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71703093.130050555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143406186.26010111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215109279.39015165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286812372.52020222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358515465.6502527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451725586.13301849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544935706.6157844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638145827.0985502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731355947.58131611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824566068.06408203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820718238.55459976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816870409.0451175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813022579.5356353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809174750.02615309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805326920.5166708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644261536.41333663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483196152.31000251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322130768.20666838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161065384.10333419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66208746.04027987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148269403.98550603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130330061.93073212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112390719.87595823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94451377.821184367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72539168.350323111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117353245.5926494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160651514.17744768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203080421.1052301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245725326.83271548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288648058.30349988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230918446.64279991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173188834.98209992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115459223.32139993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57729611.660699964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156305637.66868588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312611275.33737177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468916913.00605768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625222550.67474353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781528188.34342945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841295.44386208174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1682590.8877241635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2523886.331586245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3365181.775448327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4206477.2193104085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3365181.775448327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2523886.3315862454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1682590.8877241635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841295.44386208174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69173447.584734485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138346895.16946897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207520342.7542035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276693790.33893794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345867237.9236725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276693790.33893794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207520342.7542035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138346895.169469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69173447.584734514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16988182.178639699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3590545.742911758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10192909.30718381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6795272.871455879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3397636.4357279385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14230536.73729733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28461073.47459466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42691610.211891994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56922146.94918932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71152683.686486647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70983420.190067068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70814156.693647504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70644893.197227925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70475629.700808361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70306366.204388797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70936262.483846247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71566158.76330369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72196055.042761177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72825951.322218627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73455847.601676077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72313131.619595245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71170415.637514427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70027699.655433595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68884983.673352763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67742267.691271931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491433.3136327744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1193146.6509062194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894859.98817966459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596573.32545310969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298286.66272655479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67243015.605299592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134486031.21059918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201729046.81589878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268972062.42119837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336215078.02649796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268972062.4211983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201729046.81589878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134486031.21059918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67243015.605299592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816999.8367783092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1633999.6735566184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2450999.5103349276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3267999.3471132368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4084999.18389154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4" tint="-0.249977111117893"/>
  </sheetPr>
  <dimension ref="A1:AL74"/>
  <sheetViews>
    <sheetView workbookViewId="0">
      <selection activeCell="B15" sqref="A1:AL74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0</v>
      </c>
      <c r="B1" s="11" t="s">
        <v>608</v>
      </c>
      <c r="C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1263022252.3748262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283584500.9461303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1304146749.5174341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1324708998.0887382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345271246.660042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1294912948.7493305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078096636.471086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815869319.37671053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544421364.1384333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272616942.74908996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81802607.06731915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568691385.5370636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853834551.93520463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1140145142.4448593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1428055433.0859735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1437159079.9024568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1446262726.7189398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1455366373.535423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1464470020.3519061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473573667.1683893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178858933.7347114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884144200.30103374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589429466.8673557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294714733.43367785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7969520754.4411774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5939041508.882355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23908562263.323536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31878083017.764709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39847603772.205887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39750254187.884987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39652904603.564079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39555555019.243179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39458205434.922272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39360855850.601364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8011484096.1008501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6022968192.2017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4034452288.30255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32045936384.4034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40057420480.50425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40076768092.78624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40096115705.068237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40115463317.35023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40134810929.632225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40154158541.914215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32123326833.531376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24092495125.148533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16061663416.765688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8030831708.382844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74028652655.808334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74815225832.64836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75601799009.48837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76388372186.328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77174945363.168427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73913387110.57043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61537552861.02780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46569667013.50209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1075468878.192928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5560923722.150805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15775542616.465614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31835813307.48180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47798363193.44944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63826266445.073761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79943722230.86386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63954977784.69110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47966233338.518318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31977488892.34555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5988744446.172768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65264752700.9233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65504776110.30155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65744799519.67973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65984822929.05793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66224846338.436104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63013698795.55078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65500075491.70874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66011943800.82486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65994354544.72248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66013427984.822113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66066969975.66488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82143066211.35147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98219162447.0380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14295258682.7246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30371354918.41118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46447451154.0977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29982630812.8824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13517810471.6670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97052990130.45176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80588169789.236435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64123349448.02111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63849286925.2038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63575224402.38661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63301161879.56934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63027099356.752106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62753036833.93483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62409903891.11013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62066770948.28544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61723638005.4607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61380505062.636047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1037372119.8113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0653164144.19764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0268956168.5839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59884748192.97028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59500540217.356598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59116332241.742905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30529505401.8467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38650335879.9079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46771166357.9691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54891996836.030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63012827314.09158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62247587436.9738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68886312261.5683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70445349561.0157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70639673349.8667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70929377214.13293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71309174922.8361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71117131925.5586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70925088928.2812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70733045931.0036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70541002933.7262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70348959936.4487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61928507728.3674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53508055520.2861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45087603312.2048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36667151104.12354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28246698896.0422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27698573850.407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27150448804.7732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26602323759.1386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26054198713.50421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25506073667.8696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24819807782.2202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124133541896.5708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123447276010.9214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122761010125.27209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22074744239.6226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21306328288.3952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20537912337.1679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19769496385.9405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19001080434.7132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18232664483.48581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118023183694.51189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119469717567.437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20916251440.3627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22362785313.2881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23809319186.21359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18751975697.7769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23300997779.4285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24126508914.1746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23955081446.6670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23852180237.32338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23813460694.7544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23291027558.8960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22768594423.037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22246161287.1791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21723728151.32071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21201295015.4622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33328411522.9019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45455528030.3415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57582644537.7812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69709761045.22086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81836877552.6605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80706303277.5094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79575729002.3584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78445154727.2074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77314580452.05646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76184006176.9054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74871584871.2055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73559163565.5056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72246742259.8057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70934320954.10587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69621899648.4059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68237141460.40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66852383272.3966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65467625084.3919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64082866896.3873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62698108708.3826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06138003973.1434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98203377128.07759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90268750283.01178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82334123437.94595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74399496592.880112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63013698795.55078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78537275553.29753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92321648468.5949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05495805538.8116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18760634534.80051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32133939951.3297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31822867467.3797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31511794983.4297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31200722499.47971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30889650015.52966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30578577531.5796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17287531914.8679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03996486298.1562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90705440681.44450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77414395064.732819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64123349448.021118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63849286925.2038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63575224402.38661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63301161879.56934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63027099356.752106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62753036833.93483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62409903891.11013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62066770948.28544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61723638005.46073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61380505062.636047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61037372119.8113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60653164144.19764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60268956168.58396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59884748192.97028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59500540217.356598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59116332241.742905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30529505401.84674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131009552220.6031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131489599039.3594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131969645858.1158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32449692676.87221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26027397591.1015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17962950921.8286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05714182933.8796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92487258095.35572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79279649419.665833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66066969975.66488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65911433733.6898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65755897491.71485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65600361249.73985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65444825007.764832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65289288765.78981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65056100902.23606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64822913038.68232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64589725175.12859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64356537311.574852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64123349448.02111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63849286925.2038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63575224402.38661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63301161879.56934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63027099356.752106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62753036833.93483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62409903891.11013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62066770948.28544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61723638005.46073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61380505062.636047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61037372119.8113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60653164144.19764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60268956168.58396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59884748192.970284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59500540217.356598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59116332241.742905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67511702907.69125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168659439877.6417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169807176847.5922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170954913817.5427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72102650787.49329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64254406753.2601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60671852422.8783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51760817704.1124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141532013358.328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131357084950.36343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121214875795.7820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05051986970.9897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88889098146.1975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72726209321.40525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6563320496.613014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40400431671.82076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40167913877.765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39935396083.71104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39702878289.65618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39470360495.601334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39237842701.546478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38952338784.10188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38666834866.65729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38381330949.212708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38095827031.76812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37810323114.32353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37487226993.36513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37164130872.40673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36841034751.44834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36517938630.489952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36194842509.53155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35861325772.06788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35527809034.60423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35194292297.14057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34860775559.676903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34527258822.213242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40873251272.2200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49399381425.66126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57925511579.10245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66451641732.5436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74977771885.984833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79167983798.517975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92640652184.03637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103819408157.1084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114268868421.1371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124807262608.12703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135447708923.8062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51105325899.8570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66762942875.9078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82420559851.9585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198078176828.0094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13735793804.0601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186683772123.8667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159631750443.6732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132579728763.47984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105527707083.28639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78475685403.09295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77904677568.203766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77333669733.3145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76762661898.42541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76191654063.53624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75620646228.64706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74974453986.7302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74328261744.81346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73682069502.89668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73035877260.979904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72389685019.0631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71722651544.13577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71055618069.20846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70388584594.28114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69721551119.353806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69054517644.426483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0873251272.2200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2698601017.77605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24523950763.33204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6349300508.88802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8174650254.4440126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32697560501.3481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65395121002.6962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98092681504.04432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30790242005.39244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63487802506.7405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30790242005.3924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98092681504.04432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65395121002.69620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32697560501.348103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32776523380.99466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65553046761.989334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98329570142.98400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31106093523.97867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63882616904.97336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31106093523.9786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98329570142.98402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65553046761.98936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32776523380.994682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39331891840.73895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39749795775.24779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40167699709.756645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40585603644.2654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41003507578.77433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39270615570.12107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41076907696.37598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41657305447.03845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41906150715.45816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42178908148.231483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42474604203.77000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42603643486.65459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42732682769.53918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2861722052.42377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42990761335.308357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43119800618.19294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44851936013.65360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46584071409.114258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48316206804.57490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50048342200.035545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51780477595.49620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51416493522.38762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51052509449.27905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50688525376.1704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50324541303.06189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49960557229.95331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2072581137.51161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14184605045.0699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46296628952.6282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78408652860.18652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210520676767.7448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209693860688.5965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208867044609.4481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208040228530.2998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207213412451.15149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206386596372.00314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8686206996.473360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7372413992.94672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6058620989.42008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34744827985.89344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43431034982.36680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43452015546.13676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43472996109.90672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43493976673.67667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43514957237.44664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43535937801.21659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43469461557.67363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43402985314.13068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43336509070.5877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43270032827.044769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43203556583.50182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34562845266.80145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5922133950.10109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7281422633.40072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8640711316.700367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6094472726.94811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26186440274.32090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26278407821.69369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26370375369.06647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26462342916.43927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25175484848.44840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26138409797.8925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26311921820.83482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26274091413.46868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26250782520.070091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6241071829.518715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6129109769.14423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6017147708.76975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5905185648.395275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5793223588.02079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5681261527.64631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0545009222.1170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5408756916.58778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0272504611.05852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5136252305.5292616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8535166667.117667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7070333334.23533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25605500001.35300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4140666668.470669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2675833335.588333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3456732436.009668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0765385948.807734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8074039461.605802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5382692974.403866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2691346487.2019334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4987268111.362479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9974536222.724958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14961804334.087439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19949072445.449917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4936340556.812397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4753640307.30199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4570940057.79159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4388239808.28118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4205539558.770786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4022839309.26038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3816621924.83040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3610404540.40042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3404187155.97044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3197969771.540466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2991752387.11048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2779030168.46209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2566307949.81370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2353585731.1653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2140863512.516914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1928141293.868523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738774171.176487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5477548342.3529749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8216322513.52946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0955096684.70595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2982820198.57751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0809016004.908905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8179920271.2692194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5458378256.0057077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2733262304.7871623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2670380105.719582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5388957107.3751621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8090992573.816341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0804090628.197237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3532347546.61641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0825878037.293131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8119408527.9698486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5412939018.646566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2706469509.3232832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648730911.0258451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5297461822.0516901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7946192733.077537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10594923644.10338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13243654555.12922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10594923644.1033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7946192733.077537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5297461822.0516901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648730911.0258451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571903795.0928011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5143807590.185602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7715711385.278403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10287615180.371204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12859518975.464005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10287615180.37120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7715711385.2784033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5143807590.1856012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2571903795.0928006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2477683388.6209035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4955366777.241807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7433050165.862709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9910733554.483614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12388416943.10451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9910733554.483614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7433050165.86271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4955366777.2418079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2477683388.620904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2371339746.5221744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4742679493.044348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7114019239.5665236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9485358986.0886974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11856698732.610872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9485358986.088697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7114019239.566522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4742679493.0443478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2371339746.5221739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2261637914.1746335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4523275828.349267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6784913742.5239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9046551656.698534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1308189570.873167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4" tint="-0.249977111117893"/>
  </sheetPr>
  <dimension ref="A1:AL74"/>
  <sheetViews>
    <sheetView workbookViewId="0">
      <selection activeCell="C3" sqref="C3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0</v>
      </c>
      <c r="B1" s="11" t="s">
        <v>622</v>
      </c>
      <c r="C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1671113066.49417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2799862326.72244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3928611586.95071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5057360847.1789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6186110107.407249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7046123356.30797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9053003559.54519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1648284861.33267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3651176520.87583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6264301182.206326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8853598735.71004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30180057894.54734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31506517053.38465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32832976212.221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34159435371.059284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35485894529.89659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7011078352.9588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38536262176.02113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40061445999.0834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41586629822.145699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43111813645.2079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44949529731.61461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46787245818.02127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48624961904.42792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50462677990.834579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52300394077.24122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54423881839.90474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56547369602.56828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58670857365.23180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60794345127.895332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62917832890.5588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65466111112.272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68014389333.98561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70562667555.6989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73110945777.412384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75659223999.125763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5820247161.4917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6427264215.89946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7034281270.30716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7641298324.71485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8248315379.122559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8562687444.45727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7829016765.42966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7638895288.5536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6954674110.12583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6703061996.713373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6388812533.5599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7077318855.29219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7765825177.0244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8454331498.75662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9142837820.488838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9831344142.22105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0611785139.03757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1392226135.85408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2172667132.67059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2953108129.487114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3733549126.30363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24664513689.47450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25595478252.6453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26526442815.81624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27457407378.987114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28388371942.15798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29425494863.12789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0462617784.09779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1499740705.06770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2536863626.037609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3573986547.00751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4803896064.27344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6033805581.539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7263715098.80528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8493624616.071213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9723534133.337135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4577431843.51274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4847890566.317910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5118349289.123077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5388808011.928244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5659266734.7334127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5837692901.345550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7439394493.613526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9273051068.26922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0856535946.64841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2721652127.011265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4590101735.78631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5156222347.45872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5722342959.13113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6288463570.80354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6854584182.475956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7420704794.14836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8053332372.83436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8685959951.52036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9318587530.20635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9951215108.892357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20583842687.57835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21333652253.16161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22083461818.74488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22833271384.32815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23583080949.911419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24332890515.49468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5221852963.31132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6110815411.12795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6999777858.94459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7888740306.761234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28777702754.57786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29831910912.23438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30886119069.89090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31940327227.54741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32994535385.20393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34048743542.860451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4336514474.553908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4623946603.032222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4911378731.5105391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5198810859.988854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486242988.4671707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5684064546.701456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4484861820.953815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3419648144.512730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2253546153.013161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142487712.9570241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4" tint="-0.249977111117893"/>
  </sheetPr>
  <dimension ref="A1:B73"/>
  <sheetViews>
    <sheetView workbookViewId="0"/>
  </sheetViews>
  <sheetFormatPr baseColWidth="10" defaultColWidth="8.83203125" defaultRowHeight="15" x14ac:dyDescent="0.2"/>
  <cols>
    <col min="1" max="1" width="14" style="135" customWidth="1"/>
    <col min="2" max="2" width="15" style="135" customWidth="1"/>
  </cols>
  <sheetData>
    <row r="1" spans="1:2" x14ac:dyDescent="0.2">
      <c r="B1" s="93" t="s">
        <v>1468</v>
      </c>
    </row>
    <row r="2" spans="1:2" x14ac:dyDescent="0.2">
      <c r="A2" t="s">
        <v>1469</v>
      </c>
      <c r="B2">
        <f>ROUND(AVERAGE('PERAC-livestock'!A3:B3),0)</f>
        <v>-1125</v>
      </c>
    </row>
    <row r="3" spans="1:2" x14ac:dyDescent="0.2">
      <c r="A3" t="s">
        <v>1470</v>
      </c>
      <c r="B3">
        <f>ROUND(AVERAGE('PERAC-livestock'!A4:B4),0)</f>
        <v>-1075</v>
      </c>
    </row>
    <row r="4" spans="1:2" x14ac:dyDescent="0.2">
      <c r="A4" t="s">
        <v>1471</v>
      </c>
      <c r="B4">
        <f>ROUND(AVERAGE('PERAC-livestock'!A5:B5),0)</f>
        <v>-1025</v>
      </c>
    </row>
    <row r="5" spans="1:2" x14ac:dyDescent="0.2">
      <c r="A5" t="s">
        <v>1472</v>
      </c>
      <c r="B5">
        <f>ROUND(AVERAGE('PERAC-livestock'!A6:B6),0)</f>
        <v>-975</v>
      </c>
    </row>
    <row r="6" spans="1:2" x14ac:dyDescent="0.2">
      <c r="A6" t="s">
        <v>1473</v>
      </c>
      <c r="B6">
        <f>ROUND(AVERAGE('PERAC-livestock'!A7:B7),0)</f>
        <v>-925</v>
      </c>
    </row>
    <row r="7" spans="1:2" x14ac:dyDescent="0.2">
      <c r="A7" t="s">
        <v>1474</v>
      </c>
      <c r="B7">
        <f>ROUND(AVERAGE('PERAC-livestock'!A8:B8),0)</f>
        <v>-875</v>
      </c>
    </row>
    <row r="8" spans="1:2" x14ac:dyDescent="0.2">
      <c r="A8" t="s">
        <v>1475</v>
      </c>
      <c r="B8">
        <f>ROUND(AVERAGE('PERAC-livestock'!A9:B9),0)</f>
        <v>-825</v>
      </c>
    </row>
    <row r="9" spans="1:2" x14ac:dyDescent="0.2">
      <c r="A9" t="s">
        <v>1476</v>
      </c>
      <c r="B9">
        <f>ROUND(AVERAGE('PERAC-livestock'!A10:B10),0)</f>
        <v>-775</v>
      </c>
    </row>
    <row r="10" spans="1:2" x14ac:dyDescent="0.2">
      <c r="A10" t="s">
        <v>1477</v>
      </c>
      <c r="B10">
        <f>ROUND(AVERAGE('PERAC-livestock'!A11:B11),0)</f>
        <v>-725</v>
      </c>
    </row>
    <row r="11" spans="1:2" x14ac:dyDescent="0.2">
      <c r="A11" t="s">
        <v>1478</v>
      </c>
      <c r="B11">
        <f>ROUND(AVERAGE('PERAC-livestock'!A12:B12),0)</f>
        <v>-675</v>
      </c>
    </row>
    <row r="12" spans="1:2" x14ac:dyDescent="0.2">
      <c r="A12" t="s">
        <v>1479</v>
      </c>
      <c r="B12">
        <f>ROUND(AVERAGE('PERAC-livestock'!A13:B13),0)</f>
        <v>-625</v>
      </c>
    </row>
    <row r="13" spans="1:2" x14ac:dyDescent="0.2">
      <c r="A13" t="s">
        <v>1480</v>
      </c>
      <c r="B13">
        <f>ROUND(AVERAGE('PERAC-livestock'!A14:B14),0)</f>
        <v>-575</v>
      </c>
    </row>
    <row r="14" spans="1:2" x14ac:dyDescent="0.2">
      <c r="A14" t="s">
        <v>1481</v>
      </c>
      <c r="B14">
        <f>ROUND(AVERAGE('PERAC-livestock'!A15:B15),0)</f>
        <v>-525</v>
      </c>
    </row>
    <row r="15" spans="1:2" x14ac:dyDescent="0.2">
      <c r="A15" t="s">
        <v>1482</v>
      </c>
      <c r="B15">
        <f>ROUND(AVERAGE('PERAC-livestock'!A16:B16),0)</f>
        <v>-475</v>
      </c>
    </row>
    <row r="16" spans="1:2" x14ac:dyDescent="0.2">
      <c r="A16" t="s">
        <v>1483</v>
      </c>
      <c r="B16">
        <f>ROUND(AVERAGE('PERAC-livestock'!A17:B17),0)</f>
        <v>-425</v>
      </c>
    </row>
    <row r="17" spans="1:2" x14ac:dyDescent="0.2">
      <c r="A17" t="s">
        <v>1484</v>
      </c>
      <c r="B17">
        <f>ROUND(AVERAGE('PERAC-livestock'!A18:B18),0)</f>
        <v>-375</v>
      </c>
    </row>
    <row r="18" spans="1:2" x14ac:dyDescent="0.2">
      <c r="A18" t="s">
        <v>1485</v>
      </c>
      <c r="B18">
        <f>ROUND(AVERAGE('PERAC-livestock'!A19:B19),0)</f>
        <v>-325</v>
      </c>
    </row>
    <row r="19" spans="1:2" x14ac:dyDescent="0.2">
      <c r="A19" t="s">
        <v>1486</v>
      </c>
      <c r="B19">
        <f>ROUND(AVERAGE('PERAC-livestock'!A20:B20),0)</f>
        <v>-275</v>
      </c>
    </row>
    <row r="20" spans="1:2" x14ac:dyDescent="0.2">
      <c r="A20" t="s">
        <v>1487</v>
      </c>
      <c r="B20">
        <f>ROUND(AVERAGE('PERAC-livestock'!A21:B21),0)</f>
        <v>-225</v>
      </c>
    </row>
    <row r="21" spans="1:2" x14ac:dyDescent="0.2">
      <c r="A21" t="s">
        <v>1488</v>
      </c>
      <c r="B21">
        <f>ROUND(AVERAGE('PERAC-livestock'!A22:B22),0)</f>
        <v>-175</v>
      </c>
    </row>
    <row r="22" spans="1:2" x14ac:dyDescent="0.2">
      <c r="A22" t="s">
        <v>1489</v>
      </c>
      <c r="B22">
        <f>ROUND(AVERAGE('PERAC-livestock'!A23:B23),0)</f>
        <v>-125</v>
      </c>
    </row>
    <row r="23" spans="1:2" x14ac:dyDescent="0.2">
      <c r="A23" t="s">
        <v>1490</v>
      </c>
      <c r="B23">
        <f>ROUND(AVERAGE('PERAC-livestock'!A24:B24),0)</f>
        <v>-95</v>
      </c>
    </row>
    <row r="24" spans="1:2" x14ac:dyDescent="0.2">
      <c r="A24" t="s">
        <v>1491</v>
      </c>
      <c r="B24">
        <f>ROUND(AVERAGE('PERAC-livestock'!A25:B25),0)</f>
        <v>-85</v>
      </c>
    </row>
    <row r="25" spans="1:2" x14ac:dyDescent="0.2">
      <c r="A25" t="s">
        <v>1492</v>
      </c>
      <c r="B25">
        <f>ROUND(AVERAGE('PERAC-livestock'!A26:B26),0)</f>
        <v>-75</v>
      </c>
    </row>
    <row r="26" spans="1:2" x14ac:dyDescent="0.2">
      <c r="A26" t="s">
        <v>1493</v>
      </c>
      <c r="B26">
        <f>ROUND(AVERAGE('PERAC-livestock'!A27:B27),0)</f>
        <v>-65</v>
      </c>
    </row>
    <row r="27" spans="1:2" x14ac:dyDescent="0.2">
      <c r="A27" t="s">
        <v>1494</v>
      </c>
      <c r="B27">
        <f>ROUND(AVERAGE('PERAC-livestock'!A28:B28),0)</f>
        <v>-55</v>
      </c>
    </row>
    <row r="28" spans="1:2" x14ac:dyDescent="0.2">
      <c r="A28" t="s">
        <v>1495</v>
      </c>
      <c r="B28">
        <f>ROUND(AVERAGE('PERAC-livestock'!A29:B29),0)</f>
        <v>-45</v>
      </c>
    </row>
    <row r="29" spans="1:2" x14ac:dyDescent="0.2">
      <c r="A29" t="s">
        <v>1496</v>
      </c>
      <c r="B29">
        <f>ROUND(AVERAGE('PERAC-livestock'!A30:B30),0)</f>
        <v>-35</v>
      </c>
    </row>
    <row r="30" spans="1:2" x14ac:dyDescent="0.2">
      <c r="A30" t="s">
        <v>1497</v>
      </c>
      <c r="B30">
        <f>ROUND(AVERAGE('PERAC-livestock'!A31:B31),0)</f>
        <v>-25</v>
      </c>
    </row>
    <row r="31" spans="1:2" x14ac:dyDescent="0.2">
      <c r="A31" t="s">
        <v>1498</v>
      </c>
      <c r="B31">
        <f>ROUND(AVERAGE('PERAC-livestock'!A32:B32),0)</f>
        <v>-15</v>
      </c>
    </row>
    <row r="32" spans="1:2" x14ac:dyDescent="0.2">
      <c r="A32" t="s">
        <v>1499</v>
      </c>
      <c r="B32">
        <f>ROUND(AVERAGE('PERAC-livestock'!A33:B33),0)</f>
        <v>-5</v>
      </c>
    </row>
    <row r="33" spans="1:2" x14ac:dyDescent="0.2">
      <c r="A33" t="s">
        <v>1500</v>
      </c>
      <c r="B33">
        <f>ROUND(AVERAGE('PERAC-livestock'!A34:B34),0)</f>
        <v>0</v>
      </c>
    </row>
    <row r="34" spans="1:2" x14ac:dyDescent="0.2">
      <c r="A34" t="s">
        <v>1501</v>
      </c>
      <c r="B34">
        <f>ROUND(AVERAGE('PERAC-livestock'!A35:B35),0)</f>
        <v>5</v>
      </c>
    </row>
    <row r="35" spans="1:2" x14ac:dyDescent="0.2">
      <c r="A35" t="s">
        <v>1502</v>
      </c>
      <c r="B35">
        <f>ROUND(AVERAGE('PERAC-livestock'!A36:B36),0)</f>
        <v>15</v>
      </c>
    </row>
    <row r="36" spans="1:2" x14ac:dyDescent="0.2">
      <c r="A36" t="s">
        <v>1503</v>
      </c>
      <c r="B36">
        <f>ROUND(AVERAGE('PERAC-livestock'!A37:B37),0)</f>
        <v>25</v>
      </c>
    </row>
    <row r="37" spans="1:2" x14ac:dyDescent="0.2">
      <c r="A37" t="s">
        <v>1504</v>
      </c>
      <c r="B37">
        <f>ROUND(AVERAGE('PERAC-livestock'!A38:B38),0)</f>
        <v>35</v>
      </c>
    </row>
    <row r="38" spans="1:2" x14ac:dyDescent="0.2">
      <c r="A38" t="s">
        <v>1505</v>
      </c>
      <c r="B38">
        <f>ROUND(AVERAGE('PERAC-livestock'!A39:B39),0)</f>
        <v>45</v>
      </c>
    </row>
    <row r="39" spans="1:2" x14ac:dyDescent="0.2">
      <c r="A39" t="s">
        <v>1506</v>
      </c>
      <c r="B39">
        <f>ROUND(AVERAGE('PERAC-livestock'!A40:B40),0)</f>
        <v>55</v>
      </c>
    </row>
    <row r="40" spans="1:2" x14ac:dyDescent="0.2">
      <c r="A40" t="s">
        <v>1507</v>
      </c>
      <c r="B40">
        <f>ROUND(AVERAGE('PERAC-livestock'!A41:B41),0)</f>
        <v>65</v>
      </c>
    </row>
    <row r="41" spans="1:2" x14ac:dyDescent="0.2">
      <c r="A41" t="s">
        <v>1508</v>
      </c>
      <c r="B41">
        <f>ROUND(AVERAGE('PERAC-livestock'!A42:B42),0)</f>
        <v>75</v>
      </c>
    </row>
    <row r="42" spans="1:2" x14ac:dyDescent="0.2">
      <c r="A42" t="s">
        <v>1509</v>
      </c>
      <c r="B42">
        <f>ROUND(AVERAGE('PERAC-livestock'!A43:B43),0)</f>
        <v>85</v>
      </c>
    </row>
    <row r="43" spans="1:2" x14ac:dyDescent="0.2">
      <c r="A43" t="s">
        <v>1510</v>
      </c>
      <c r="B43">
        <f>ROUND(AVERAGE('PERAC-livestock'!A44:B44),0)</f>
        <v>95</v>
      </c>
    </row>
    <row r="44" spans="1:2" x14ac:dyDescent="0.2">
      <c r="A44" t="s">
        <v>1511</v>
      </c>
      <c r="B44">
        <f>ROUND(AVERAGE('PERAC-livestock'!A45:B45),0)</f>
        <v>125</v>
      </c>
    </row>
    <row r="45" spans="1:2" x14ac:dyDescent="0.2">
      <c r="A45" t="s">
        <v>1512</v>
      </c>
      <c r="B45">
        <f>ROUND(AVERAGE('PERAC-livestock'!A46:B46),0)</f>
        <v>175</v>
      </c>
    </row>
    <row r="46" spans="1:2" x14ac:dyDescent="0.2">
      <c r="A46" t="s">
        <v>1513</v>
      </c>
      <c r="B46">
        <f>ROUND(AVERAGE('PERAC-livestock'!A47:B47),0)</f>
        <v>225</v>
      </c>
    </row>
    <row r="47" spans="1:2" x14ac:dyDescent="0.2">
      <c r="A47" t="s">
        <v>1514</v>
      </c>
      <c r="B47">
        <f>ROUND(AVERAGE('PERAC-livestock'!A48:B48),0)</f>
        <v>275</v>
      </c>
    </row>
    <row r="48" spans="1:2" x14ac:dyDescent="0.2">
      <c r="A48" t="s">
        <v>1515</v>
      </c>
      <c r="B48">
        <f>ROUND(AVERAGE('PERAC-livestock'!A49:B49),0)</f>
        <v>325</v>
      </c>
    </row>
    <row r="49" spans="1:2" x14ac:dyDescent="0.2">
      <c r="A49" t="s">
        <v>1516</v>
      </c>
      <c r="B49">
        <f>ROUND(AVERAGE('PERAC-livestock'!A50:B50),0)</f>
        <v>375</v>
      </c>
    </row>
    <row r="50" spans="1:2" x14ac:dyDescent="0.2">
      <c r="A50" t="s">
        <v>1517</v>
      </c>
      <c r="B50">
        <f>ROUND(AVERAGE('PERAC-livestock'!A51:B51),0)</f>
        <v>425</v>
      </c>
    </row>
    <row r="51" spans="1:2" x14ac:dyDescent="0.2">
      <c r="A51" t="s">
        <v>1518</v>
      </c>
      <c r="B51">
        <f>ROUND(AVERAGE('PERAC-livestock'!A52:B52),0)</f>
        <v>475</v>
      </c>
    </row>
    <row r="52" spans="1:2" x14ac:dyDescent="0.2">
      <c r="A52" t="s">
        <v>1519</v>
      </c>
      <c r="B52">
        <f>ROUND(AVERAGE('PERAC-livestock'!A53:B53),0)</f>
        <v>525</v>
      </c>
    </row>
    <row r="53" spans="1:2" x14ac:dyDescent="0.2">
      <c r="A53" t="s">
        <v>1520</v>
      </c>
      <c r="B53">
        <f>ROUND(AVERAGE('PERAC-livestock'!A54:B54),0)</f>
        <v>575</v>
      </c>
    </row>
    <row r="54" spans="1:2" x14ac:dyDescent="0.2">
      <c r="A54" t="s">
        <v>1521</v>
      </c>
      <c r="B54">
        <f>ROUND(AVERAGE('PERAC-livestock'!A55:B55),0)</f>
        <v>625</v>
      </c>
    </row>
    <row r="55" spans="1:2" x14ac:dyDescent="0.2">
      <c r="A55" t="s">
        <v>1522</v>
      </c>
      <c r="B55">
        <f>ROUND(AVERAGE('PERAC-livestock'!A56:B56),0)</f>
        <v>675</v>
      </c>
    </row>
    <row r="56" spans="1:2" x14ac:dyDescent="0.2">
      <c r="A56" t="s">
        <v>1523</v>
      </c>
      <c r="B56">
        <f>ROUND(AVERAGE('PERAC-livestock'!A57:B57),0)</f>
        <v>725</v>
      </c>
    </row>
    <row r="57" spans="1:2" x14ac:dyDescent="0.2">
      <c r="A57" t="s">
        <v>1524</v>
      </c>
      <c r="B57">
        <f>ROUND(AVERAGE('PERAC-livestock'!A58:B58),0)</f>
        <v>775</v>
      </c>
    </row>
    <row r="58" spans="1:2" x14ac:dyDescent="0.2">
      <c r="A58" t="s">
        <v>1525</v>
      </c>
      <c r="B58">
        <f>ROUND(AVERAGE('PERAC-livestock'!A59:B59),0)</f>
        <v>825</v>
      </c>
    </row>
    <row r="59" spans="1:2" x14ac:dyDescent="0.2">
      <c r="A59" t="s">
        <v>1526</v>
      </c>
      <c r="B59">
        <f>ROUND(AVERAGE('PERAC-livestock'!A60:B60),0)</f>
        <v>875</v>
      </c>
    </row>
    <row r="60" spans="1:2" x14ac:dyDescent="0.2">
      <c r="A60" t="s">
        <v>1527</v>
      </c>
      <c r="B60">
        <f>ROUND(AVERAGE('PERAC-livestock'!A61:B61),0)</f>
        <v>925</v>
      </c>
    </row>
    <row r="61" spans="1:2" x14ac:dyDescent="0.2">
      <c r="A61" t="s">
        <v>1528</v>
      </c>
      <c r="B61">
        <f>ROUND(AVERAGE('PERAC-livestock'!A62:B62),0)</f>
        <v>975</v>
      </c>
    </row>
    <row r="62" spans="1:2" x14ac:dyDescent="0.2">
      <c r="A62" t="s">
        <v>1529</v>
      </c>
      <c r="B62">
        <f>ROUND(AVERAGE('PERAC-livestock'!A63:B63),0)</f>
        <v>1025</v>
      </c>
    </row>
    <row r="63" spans="1:2" x14ac:dyDescent="0.2">
      <c r="A63" t="s">
        <v>1530</v>
      </c>
      <c r="B63">
        <f>ROUND(AVERAGE('PERAC-livestock'!A64:B64),0)</f>
        <v>1075</v>
      </c>
    </row>
    <row r="64" spans="1:2" x14ac:dyDescent="0.2">
      <c r="A64" t="s">
        <v>1531</v>
      </c>
      <c r="B64">
        <f>ROUND(AVERAGE('PERAC-livestock'!A65:B65),0)</f>
        <v>1125</v>
      </c>
    </row>
    <row r="65" spans="1:2" x14ac:dyDescent="0.2">
      <c r="A65" t="s">
        <v>1532</v>
      </c>
      <c r="B65">
        <f>ROUND(AVERAGE('PERAC-livestock'!A66:B66),0)</f>
        <v>1175</v>
      </c>
    </row>
    <row r="66" spans="1:2" x14ac:dyDescent="0.2">
      <c r="A66" t="s">
        <v>1533</v>
      </c>
      <c r="B66">
        <f>ROUND(AVERAGE('PERAC-livestock'!A67:B67),0)</f>
        <v>1225</v>
      </c>
    </row>
    <row r="67" spans="1:2" x14ac:dyDescent="0.2">
      <c r="A67" t="s">
        <v>1534</v>
      </c>
      <c r="B67">
        <f>ROUND(AVERAGE('PERAC-livestock'!A68:B68),0)</f>
        <v>1275</v>
      </c>
    </row>
    <row r="68" spans="1:2" x14ac:dyDescent="0.2">
      <c r="A68" t="s">
        <v>1535</v>
      </c>
      <c r="B68">
        <f>ROUND(AVERAGE('PERAC-livestock'!A69:B69),0)</f>
        <v>1325</v>
      </c>
    </row>
    <row r="69" spans="1:2" x14ac:dyDescent="0.2">
      <c r="A69" t="s">
        <v>1536</v>
      </c>
      <c r="B69">
        <f>ROUND(AVERAGE('PERAC-livestock'!A70:B70),0)</f>
        <v>1375</v>
      </c>
    </row>
    <row r="70" spans="1:2" x14ac:dyDescent="0.2">
      <c r="A70" t="s">
        <v>1537</v>
      </c>
      <c r="B70">
        <f>ROUND(AVERAGE('PERAC-livestock'!A71:B71),0)</f>
        <v>1425</v>
      </c>
    </row>
    <row r="71" spans="1:2" x14ac:dyDescent="0.2">
      <c r="A71" t="s">
        <v>1538</v>
      </c>
      <c r="B71">
        <f>ROUND(AVERAGE('PERAC-livestock'!A72:B72),0)</f>
        <v>1475</v>
      </c>
    </row>
    <row r="72" spans="1:2" x14ac:dyDescent="0.2">
      <c r="A72" t="s">
        <v>1539</v>
      </c>
      <c r="B72">
        <f>ROUND(AVERAGE('PERAC-livestock'!A73:B73),0)</f>
        <v>1525</v>
      </c>
    </row>
    <row r="73" spans="1:2" x14ac:dyDescent="0.2">
      <c r="A73" t="s">
        <v>1540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Z9283"/>
  <sheetViews>
    <sheetView topLeftCell="B1" workbookViewId="0">
      <selection activeCell="S19" sqref="S19"/>
    </sheetView>
  </sheetViews>
  <sheetFormatPr baseColWidth="10" defaultColWidth="8.83203125" defaultRowHeight="15" x14ac:dyDescent="0.2"/>
  <cols>
    <col min="1" max="2" width="9" style="135" customWidth="1"/>
    <col min="3" max="3" width="8.83203125" style="135" customWidth="1"/>
    <col min="4" max="12" width="9" style="135" customWidth="1"/>
    <col min="16" max="16" width="19.83203125" style="135" customWidth="1"/>
  </cols>
  <sheetData>
    <row r="1" spans="1:52" x14ac:dyDescent="0.2">
      <c r="A1" t="s">
        <v>653</v>
      </c>
      <c r="B1" t="s">
        <v>654</v>
      </c>
      <c r="C1" t="s">
        <v>655</v>
      </c>
      <c r="D1" t="s">
        <v>656</v>
      </c>
      <c r="E1" t="s">
        <v>657</v>
      </c>
      <c r="F1" t="s">
        <v>658</v>
      </c>
      <c r="G1" t="s">
        <v>659</v>
      </c>
      <c r="H1" t="s">
        <v>660</v>
      </c>
      <c r="I1" t="s">
        <v>661</v>
      </c>
      <c r="J1" t="s">
        <v>662</v>
      </c>
      <c r="K1" t="s">
        <v>663</v>
      </c>
      <c r="L1" t="s">
        <v>664</v>
      </c>
      <c r="Q1" s="143" t="s">
        <v>665</v>
      </c>
      <c r="R1" s="141"/>
      <c r="S1" s="141"/>
      <c r="T1" s="141"/>
      <c r="U1" s="141"/>
      <c r="V1" s="141"/>
      <c r="W1" s="141"/>
      <c r="X1" s="141"/>
      <c r="Y1" s="141"/>
      <c r="Z1" s="141"/>
      <c r="AA1" s="141"/>
      <c r="AB1" s="141"/>
      <c r="AC1" s="141"/>
      <c r="AD1" s="141"/>
      <c r="AE1" s="141"/>
      <c r="AF1" s="141"/>
      <c r="AG1" s="118" t="s">
        <v>666</v>
      </c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</row>
    <row r="2" spans="1:52" x14ac:dyDescent="0.2">
      <c r="A2" t="s">
        <v>667</v>
      </c>
      <c r="B2">
        <v>2005</v>
      </c>
      <c r="C2" t="s">
        <v>668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16">
        <v>2031</v>
      </c>
      <c r="AH2" s="116">
        <v>2032</v>
      </c>
      <c r="AI2" s="116">
        <v>2033</v>
      </c>
      <c r="AJ2" s="116">
        <v>2034</v>
      </c>
      <c r="AK2" s="116">
        <v>2035</v>
      </c>
      <c r="AL2" s="116">
        <v>2036</v>
      </c>
      <c r="AM2" s="116">
        <v>2037</v>
      </c>
      <c r="AN2" s="116">
        <v>2038</v>
      </c>
      <c r="AO2" s="116">
        <v>2039</v>
      </c>
      <c r="AP2" s="116">
        <v>2040</v>
      </c>
      <c r="AQ2" s="116">
        <v>2041</v>
      </c>
      <c r="AR2" s="116">
        <v>2042</v>
      </c>
      <c r="AS2" s="116">
        <v>2043</v>
      </c>
      <c r="AT2" s="116">
        <v>2044</v>
      </c>
      <c r="AU2" s="116">
        <v>2045</v>
      </c>
      <c r="AV2" s="116">
        <v>2046</v>
      </c>
      <c r="AW2" s="116">
        <v>2047</v>
      </c>
      <c r="AX2" s="116">
        <v>2048</v>
      </c>
      <c r="AY2" s="116">
        <v>2049</v>
      </c>
      <c r="AZ2" s="116">
        <v>2050</v>
      </c>
    </row>
    <row r="3" spans="1:52" x14ac:dyDescent="0.2">
      <c r="A3" t="s">
        <v>667</v>
      </c>
      <c r="B3">
        <v>2005</v>
      </c>
      <c r="C3" t="s">
        <v>669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656</v>
      </c>
      <c r="Q3">
        <f t="shared" ref="Q3:AF3" si="0">SUMIFS($D:$D,$B:$B,Q$2,$C:$C,"annual_total")</f>
        <v>164.50510000000003</v>
      </c>
      <c r="R3">
        <f t="shared" si="0"/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116">
        <f t="array" ref="AG3">TREND($AA$3:$AF$3,$AA$2:$AF$2,AG2)</f>
        <v>285.51225333333241</v>
      </c>
      <c r="AH3" s="116">
        <f t="array" ref="AH3">TREND($AA$3:$AF$3,$AA$2:$AF$2,AH2)</f>
        <v>291.94714476190347</v>
      </c>
      <c r="AI3" s="116">
        <f t="array" ref="AI3">TREND($AA$3:$AF$3,$AA$2:$AF$2,AI2)</f>
        <v>298.38203619047454</v>
      </c>
      <c r="AJ3" s="116">
        <f t="array" ref="AJ3">TREND($AA$3:$AF$3,$AA$2:$AF$2,AJ2)</f>
        <v>304.8169276190456</v>
      </c>
      <c r="AK3" s="116">
        <f t="array" ref="AK3">TREND($AA$3:$AF$3,$AA$2:$AF$2,AK2)</f>
        <v>311.25181904761666</v>
      </c>
      <c r="AL3" s="116">
        <f t="array" ref="AL3">TREND($AA$3:$AF$3,$AA$2:$AF$2,AL2)</f>
        <v>317.68671047618955</v>
      </c>
      <c r="AM3" s="116">
        <f t="array" ref="AM3">TREND($AA$3:$AF$3,$AA$2:$AF$2,AM2)</f>
        <v>324.12160190476061</v>
      </c>
      <c r="AN3" s="116">
        <f t="array" ref="AN3">TREND($AA$3:$AF$3,$AA$2:$AF$2,AN2)</f>
        <v>330.55649333333167</v>
      </c>
      <c r="AO3" s="116">
        <f t="array" ref="AO3">TREND($AA$3:$AF$3,$AA$2:$AF$2,AO2)</f>
        <v>336.99138476190274</v>
      </c>
      <c r="AP3" s="116">
        <f t="array" ref="AP3">TREND($AA$3:$AF$3,$AA$2:$AF$2,AP2)</f>
        <v>343.4262761904738</v>
      </c>
      <c r="AQ3" s="116">
        <f t="array" ref="AQ3">TREND($AA$3:$AF$3,$AA$2:$AF$2,AQ2)</f>
        <v>349.86116761904668</v>
      </c>
      <c r="AR3" s="116">
        <f t="array" ref="AR3">TREND($AA$3:$AF$3,$AA$2:$AF$2,AR2)</f>
        <v>356.29605904761775</v>
      </c>
      <c r="AS3" s="116">
        <f t="array" ref="AS3">TREND($AA$3:$AF$3,$AA$2:$AF$2,AS2)</f>
        <v>362.73095047618881</v>
      </c>
      <c r="AT3" s="116">
        <f t="array" ref="AT3">TREND($AA$3:$AF$3,$AA$2:$AF$2,AT2)</f>
        <v>369.16584190475987</v>
      </c>
      <c r="AU3" s="116">
        <f t="array" ref="AU3">TREND($AA$3:$AF$3,$AA$2:$AF$2,AU2)</f>
        <v>375.60073333333094</v>
      </c>
      <c r="AV3" s="116">
        <f t="array" ref="AV3">TREND($AA$3:$AF$3,$AA$2:$AF$2,AV2)</f>
        <v>382.03562476190382</v>
      </c>
      <c r="AW3" s="116">
        <f t="array" ref="AW3">TREND($AA$3:$AF$3,$AA$2:$AF$2,AW2)</f>
        <v>388.47051619047488</v>
      </c>
      <c r="AX3" s="116">
        <f t="array" ref="AX3">TREND($AA$3:$AF$3,$AA$2:$AF$2,AX2)</f>
        <v>394.90540761904595</v>
      </c>
      <c r="AY3" s="116">
        <f t="array" ref="AY3">TREND($AA$3:$AF$3,$AA$2:$AF$2,AY2)</f>
        <v>401.34029904761701</v>
      </c>
      <c r="AZ3" s="116">
        <f t="array" ref="AZ3">TREND($AA$3:$AF$3,$AA$2:$AF$2,AZ2)</f>
        <v>407.77519047618807</v>
      </c>
    </row>
    <row r="4" spans="1:52" x14ac:dyDescent="0.2">
      <c r="A4" t="s">
        <v>667</v>
      </c>
      <c r="B4">
        <v>2005</v>
      </c>
      <c r="C4" t="s">
        <v>670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657</v>
      </c>
      <c r="Q4">
        <f t="shared" ref="Q4:AF4" si="1">SUMIFS($E:$E,$B:$B,Q$2,$C:$C,"annual_total")</f>
        <v>164.50510000000003</v>
      </c>
      <c r="R4">
        <f t="shared" si="1"/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116"/>
      <c r="AH4" s="116"/>
      <c r="AI4" s="116"/>
      <c r="AJ4" s="116"/>
      <c r="AK4" s="116"/>
      <c r="AL4" s="116"/>
      <c r="AM4" s="116"/>
      <c r="AN4" s="116"/>
      <c r="AO4" s="116"/>
      <c r="AP4" s="116"/>
      <c r="AQ4" s="116"/>
      <c r="AR4" s="116"/>
      <c r="AS4" s="116"/>
      <c r="AT4" s="116"/>
      <c r="AU4" s="116"/>
      <c r="AV4" s="116"/>
      <c r="AW4" s="116"/>
      <c r="AX4" s="116"/>
      <c r="AY4" s="116"/>
      <c r="AZ4" s="116"/>
    </row>
    <row r="5" spans="1:52" x14ac:dyDescent="0.2">
      <c r="A5" t="s">
        <v>667</v>
      </c>
      <c r="B5">
        <v>2005</v>
      </c>
      <c r="C5" t="s">
        <v>671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658</v>
      </c>
      <c r="Q5">
        <f t="shared" ref="Q5:AF5" si="2">SUMIFS($F:$F,$B:$B,Q$2,$C:$C,"annual_total")</f>
        <v>164.50510000000003</v>
      </c>
      <c r="R5">
        <f t="shared" si="2"/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116"/>
      <c r="AH5" s="116"/>
      <c r="AI5" s="116"/>
      <c r="AJ5" s="116"/>
      <c r="AK5" s="116"/>
      <c r="AL5" s="116"/>
      <c r="AM5" s="116"/>
      <c r="AN5" s="116"/>
      <c r="AO5" s="116"/>
      <c r="AP5" s="116"/>
      <c r="AQ5" s="116"/>
      <c r="AR5" s="116"/>
      <c r="AS5" s="116"/>
      <c r="AT5" s="116"/>
      <c r="AU5" s="116"/>
      <c r="AV5" s="116"/>
      <c r="AW5" s="116"/>
      <c r="AX5" s="116"/>
      <c r="AY5" s="116"/>
      <c r="AZ5" s="116"/>
    </row>
    <row r="6" spans="1:52" x14ac:dyDescent="0.2">
      <c r="A6" t="s">
        <v>667</v>
      </c>
      <c r="B6">
        <v>2005</v>
      </c>
      <c r="C6" t="s">
        <v>672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659</v>
      </c>
      <c r="Q6">
        <f t="shared" ref="Q6:AF6" si="3">SUMIFS($G:$G,$B:$B,Q$2,$C:$C,"annual_total")</f>
        <v>164.50510000000003</v>
      </c>
      <c r="R6">
        <f t="shared" si="3"/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">
      <c r="A7" t="s">
        <v>667</v>
      </c>
      <c r="B7">
        <v>2005</v>
      </c>
      <c r="C7" t="s">
        <v>673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660</v>
      </c>
      <c r="Q7">
        <f t="shared" ref="Q7:AF7" si="4">SUMIFS($H:$H,$B:$B,Q$2,$C:$C,"annual_total")</f>
        <v>164.50510000000003</v>
      </c>
      <c r="R7">
        <f t="shared" si="4"/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">
      <c r="A8" t="s">
        <v>667</v>
      </c>
      <c r="B8">
        <v>2005</v>
      </c>
      <c r="C8" t="s">
        <v>674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661</v>
      </c>
      <c r="Q8">
        <f t="shared" ref="Q8:AF8" si="5">SUMIFS($I:$I,$B:$B,Q$2,$C:$C,"annual_total")</f>
        <v>164.50510000000003</v>
      </c>
      <c r="R8">
        <f t="shared" si="5"/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">
      <c r="A9" t="s">
        <v>675</v>
      </c>
      <c r="B9">
        <v>2005</v>
      </c>
      <c r="C9" t="s">
        <v>671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662</v>
      </c>
      <c r="Q9">
        <f t="shared" ref="Q9:AF9" si="6">SUMIFS($J:$J,$B:$B,Q$2,$C:$C,"annual_total")</f>
        <v>164.50510000000003</v>
      </c>
      <c r="R9">
        <f t="shared" si="6"/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">
      <c r="A10" t="s">
        <v>675</v>
      </c>
      <c r="B10">
        <v>2005</v>
      </c>
      <c r="C10" t="s">
        <v>670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663</v>
      </c>
      <c r="Q10">
        <f t="shared" ref="Q10:AF10" si="7">SUMIFS($K:$K,$B:$B,Q$2,$C:$C,"annual_total")</f>
        <v>164.50510000000003</v>
      </c>
      <c r="R10">
        <f t="shared" si="7"/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">
      <c r="A11" t="s">
        <v>675</v>
      </c>
      <c r="B11">
        <v>2005</v>
      </c>
      <c r="C11" t="s">
        <v>674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664</v>
      </c>
      <c r="Q11">
        <f t="shared" ref="Q11:AF11" si="8">SUMIFS($L:$L,$B:$B,Q$2,$C:$C,"annual_total")</f>
        <v>164.50510000000003</v>
      </c>
      <c r="R11">
        <f t="shared" si="8"/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">
      <c r="A12" t="s">
        <v>675</v>
      </c>
      <c r="B12">
        <v>2005</v>
      </c>
      <c r="C12" t="s">
        <v>673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">
      <c r="A13" t="s">
        <v>675</v>
      </c>
      <c r="B13">
        <v>2005</v>
      </c>
      <c r="C13" t="s">
        <v>669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ht="16" customHeight="1" x14ac:dyDescent="0.2">
      <c r="A14" t="s">
        <v>675</v>
      </c>
      <c r="B14">
        <v>2005</v>
      </c>
      <c r="C14" t="s">
        <v>672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22" t="s">
        <v>676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">
      <c r="A15" t="s">
        <v>675</v>
      </c>
      <c r="B15">
        <v>2005</v>
      </c>
      <c r="C15" t="s">
        <v>668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2" customHeight="1" x14ac:dyDescent="0.2">
      <c r="A16" t="s">
        <v>677</v>
      </c>
      <c r="B16">
        <v>2005</v>
      </c>
      <c r="C16" t="s">
        <v>669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22" t="s">
        <v>678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116">
        <f t="shared" ref="AM16:AT16" si="10">($AU$16-$AL$16)/COUNT($AM$2:$AU$2)+AL16</f>
        <v>147.23271301587192</v>
      </c>
      <c r="AN16" s="116">
        <f t="shared" si="10"/>
        <v>147.7787155555543</v>
      </c>
      <c r="AO16" s="116">
        <f t="shared" si="10"/>
        <v>148.32471809523668</v>
      </c>
      <c r="AP16" s="116">
        <f t="shared" si="10"/>
        <v>148.87072063491905</v>
      </c>
      <c r="AQ16" s="116">
        <f t="shared" si="10"/>
        <v>149.41672317460143</v>
      </c>
      <c r="AR16" s="116">
        <f t="shared" si="10"/>
        <v>149.96272571428381</v>
      </c>
      <c r="AS16" s="116">
        <f t="shared" si="10"/>
        <v>150.50872825396618</v>
      </c>
      <c r="AT16" s="116">
        <f t="shared" si="10"/>
        <v>151.05473079364856</v>
      </c>
      <c r="AU16">
        <f>IFERROR(AU3-AU14,"")</f>
        <v>151.60073333333094</v>
      </c>
      <c r="AV16" s="116">
        <f>($AZ$16-$AU$16)/COUNT($AV$2:$AZ$2)+AU16</f>
        <v>155.03562476190237</v>
      </c>
      <c r="AW16" s="116">
        <f>($AZ$16-$AU$16)/COUNT($AV$2:$AZ$2)+AV16</f>
        <v>158.4705161904738</v>
      </c>
      <c r="AX16" s="116">
        <f>($AZ$16-$AU$16)/COUNT($AV$2:$AZ$2)+AW16</f>
        <v>161.90540761904523</v>
      </c>
      <c r="AY16" s="116">
        <f>($AZ$16-$AU$16)/COUNT($AV$2:$AZ$2)+AX16</f>
        <v>165.34029904761667</v>
      </c>
      <c r="AZ16">
        <f>IFERROR(AZ3-AZ14,"")</f>
        <v>168.77519047618807</v>
      </c>
    </row>
    <row r="17" spans="1:16" x14ac:dyDescent="0.2">
      <c r="A17" t="s">
        <v>677</v>
      </c>
      <c r="B17">
        <v>2005</v>
      </c>
      <c r="C17" t="s">
        <v>672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22"/>
    </row>
    <row r="18" spans="1:16" x14ac:dyDescent="0.2">
      <c r="A18" t="s">
        <v>677</v>
      </c>
      <c r="B18">
        <v>2005</v>
      </c>
      <c r="C18" t="s">
        <v>673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22"/>
    </row>
    <row r="19" spans="1:16" x14ac:dyDescent="0.2">
      <c r="A19" t="s">
        <v>677</v>
      </c>
      <c r="B19">
        <v>2005</v>
      </c>
      <c r="C19" t="s">
        <v>674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22"/>
    </row>
    <row r="20" spans="1:16" x14ac:dyDescent="0.2">
      <c r="A20" t="s">
        <v>677</v>
      </c>
      <c r="B20">
        <v>2005</v>
      </c>
      <c r="C20" t="s">
        <v>668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2">
      <c r="A21" t="s">
        <v>677</v>
      </c>
      <c r="B21">
        <v>2005</v>
      </c>
      <c r="C21" t="s">
        <v>670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2">
      <c r="A22" t="s">
        <v>677</v>
      </c>
      <c r="B22">
        <v>2005</v>
      </c>
      <c r="C22" t="s">
        <v>671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2">
      <c r="A23" t="s">
        <v>679</v>
      </c>
      <c r="B23">
        <v>2005</v>
      </c>
      <c r="C23" t="s">
        <v>668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2">
      <c r="A24" t="s">
        <v>679</v>
      </c>
      <c r="B24">
        <v>2005</v>
      </c>
      <c r="C24" t="s">
        <v>670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2">
      <c r="A25" t="s">
        <v>679</v>
      </c>
      <c r="B25">
        <v>2005</v>
      </c>
      <c r="C25" t="s">
        <v>669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2">
      <c r="A26" t="s">
        <v>679</v>
      </c>
      <c r="B26">
        <v>2005</v>
      </c>
      <c r="C26" t="s">
        <v>674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2">
      <c r="A27" t="s">
        <v>679</v>
      </c>
      <c r="B27">
        <v>2005</v>
      </c>
      <c r="C27" t="s">
        <v>673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2">
      <c r="A28" t="s">
        <v>679</v>
      </c>
      <c r="B28">
        <v>2005</v>
      </c>
      <c r="C28" t="s">
        <v>672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2">
      <c r="A29" t="s">
        <v>679</v>
      </c>
      <c r="B29">
        <v>2005</v>
      </c>
      <c r="C29" t="s">
        <v>671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2">
      <c r="A30" t="s">
        <v>680</v>
      </c>
      <c r="B30">
        <v>2005</v>
      </c>
      <c r="C30" t="s">
        <v>672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2">
      <c r="A31" t="s">
        <v>680</v>
      </c>
      <c r="B31">
        <v>2005</v>
      </c>
      <c r="C31" t="s">
        <v>673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2">
      <c r="A32" t="s">
        <v>680</v>
      </c>
      <c r="B32">
        <v>2005</v>
      </c>
      <c r="C32" t="s">
        <v>670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">
      <c r="A33" t="s">
        <v>680</v>
      </c>
      <c r="B33">
        <v>2005</v>
      </c>
      <c r="C33" t="s">
        <v>668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">
      <c r="A34" t="s">
        <v>680</v>
      </c>
      <c r="B34">
        <v>2005</v>
      </c>
      <c r="C34" t="s">
        <v>674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">
      <c r="A35" t="s">
        <v>680</v>
      </c>
      <c r="B35">
        <v>2005</v>
      </c>
      <c r="C35" t="s">
        <v>671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">
      <c r="A36" t="s">
        <v>680</v>
      </c>
      <c r="B36">
        <v>2005</v>
      </c>
      <c r="C36" t="s">
        <v>669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">
      <c r="A37" t="s">
        <v>681</v>
      </c>
      <c r="B37">
        <v>2005</v>
      </c>
      <c r="C37" t="s">
        <v>669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">
      <c r="A38" t="s">
        <v>681</v>
      </c>
      <c r="B38">
        <v>2005</v>
      </c>
      <c r="C38" t="s">
        <v>672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">
      <c r="A39" t="s">
        <v>681</v>
      </c>
      <c r="B39">
        <v>2005</v>
      </c>
      <c r="C39" t="s">
        <v>671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">
      <c r="A40" t="s">
        <v>681</v>
      </c>
      <c r="B40">
        <v>2005</v>
      </c>
      <c r="C40" t="s">
        <v>670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">
      <c r="A41" t="s">
        <v>681</v>
      </c>
      <c r="B41">
        <v>2005</v>
      </c>
      <c r="C41" t="s">
        <v>668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">
      <c r="A42" t="s">
        <v>681</v>
      </c>
      <c r="B42">
        <v>2005</v>
      </c>
      <c r="C42" t="s">
        <v>673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">
      <c r="A43" t="s">
        <v>681</v>
      </c>
      <c r="B43">
        <v>2005</v>
      </c>
      <c r="C43" t="s">
        <v>674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">
      <c r="A44" t="s">
        <v>682</v>
      </c>
      <c r="B44">
        <v>2005</v>
      </c>
      <c r="C44" t="s">
        <v>668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">
      <c r="A45" t="s">
        <v>682</v>
      </c>
      <c r="B45">
        <v>2005</v>
      </c>
      <c r="C45" t="s">
        <v>674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">
      <c r="A46" t="s">
        <v>682</v>
      </c>
      <c r="B46">
        <v>2005</v>
      </c>
      <c r="C46" t="s">
        <v>672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">
      <c r="A47" t="s">
        <v>682</v>
      </c>
      <c r="B47">
        <v>2005</v>
      </c>
      <c r="C47" t="s">
        <v>673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">
      <c r="A48" t="s">
        <v>682</v>
      </c>
      <c r="B48">
        <v>2005</v>
      </c>
      <c r="C48" t="s">
        <v>669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">
      <c r="A49" t="s">
        <v>682</v>
      </c>
      <c r="B49">
        <v>2005</v>
      </c>
      <c r="C49" t="s">
        <v>671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">
      <c r="A50" t="s">
        <v>682</v>
      </c>
      <c r="B50">
        <v>2005</v>
      </c>
      <c r="C50" t="s">
        <v>670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">
      <c r="A51" t="s">
        <v>683</v>
      </c>
      <c r="B51">
        <v>2005</v>
      </c>
      <c r="C51" t="s">
        <v>674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">
      <c r="A52" t="s">
        <v>683</v>
      </c>
      <c r="B52">
        <v>2005</v>
      </c>
      <c r="C52" t="s">
        <v>668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">
      <c r="A53" t="s">
        <v>683</v>
      </c>
      <c r="B53">
        <v>2005</v>
      </c>
      <c r="C53" t="s">
        <v>672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">
      <c r="A54" t="s">
        <v>683</v>
      </c>
      <c r="B54">
        <v>2005</v>
      </c>
      <c r="C54" t="s">
        <v>670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">
      <c r="A55" t="s">
        <v>683</v>
      </c>
      <c r="B55">
        <v>2005</v>
      </c>
      <c r="C55" t="s">
        <v>669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">
      <c r="A56" t="s">
        <v>683</v>
      </c>
      <c r="B56">
        <v>2005</v>
      </c>
      <c r="C56" t="s">
        <v>671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">
      <c r="A57" t="s">
        <v>683</v>
      </c>
      <c r="B57">
        <v>2005</v>
      </c>
      <c r="C57" t="s">
        <v>673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">
      <c r="A58" t="s">
        <v>684</v>
      </c>
      <c r="B58">
        <v>2005</v>
      </c>
      <c r="C58" t="s">
        <v>668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">
      <c r="A59" t="s">
        <v>684</v>
      </c>
      <c r="B59">
        <v>2005</v>
      </c>
      <c r="C59" t="s">
        <v>670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">
      <c r="A60" t="s">
        <v>684</v>
      </c>
      <c r="B60">
        <v>2005</v>
      </c>
      <c r="C60" t="s">
        <v>674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">
      <c r="A61" t="s">
        <v>684</v>
      </c>
      <c r="B61">
        <v>2005</v>
      </c>
      <c r="C61" t="s">
        <v>669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">
      <c r="A62" t="s">
        <v>684</v>
      </c>
      <c r="B62">
        <v>2005</v>
      </c>
      <c r="C62" t="s">
        <v>671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">
      <c r="A63" t="s">
        <v>684</v>
      </c>
      <c r="B63">
        <v>2005</v>
      </c>
      <c r="C63" t="s">
        <v>673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">
      <c r="A64" t="s">
        <v>684</v>
      </c>
      <c r="B64">
        <v>2005</v>
      </c>
      <c r="C64" t="s">
        <v>672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">
      <c r="A65" t="s">
        <v>685</v>
      </c>
      <c r="B65">
        <v>2005</v>
      </c>
      <c r="C65" t="s">
        <v>671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">
      <c r="A66" t="s">
        <v>685</v>
      </c>
      <c r="B66">
        <v>2005</v>
      </c>
      <c r="C66" t="s">
        <v>670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">
      <c r="A67" t="s">
        <v>685</v>
      </c>
      <c r="B67">
        <v>2005</v>
      </c>
      <c r="C67" t="s">
        <v>672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">
      <c r="A68" t="s">
        <v>685</v>
      </c>
      <c r="B68">
        <v>2005</v>
      </c>
      <c r="C68" t="s">
        <v>669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">
      <c r="A69" t="s">
        <v>685</v>
      </c>
      <c r="B69">
        <v>2005</v>
      </c>
      <c r="C69" t="s">
        <v>674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">
      <c r="A70" t="s">
        <v>685</v>
      </c>
      <c r="B70">
        <v>2005</v>
      </c>
      <c r="C70" t="s">
        <v>673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">
      <c r="A71" t="s">
        <v>685</v>
      </c>
      <c r="B71">
        <v>2005</v>
      </c>
      <c r="C71" t="s">
        <v>668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">
      <c r="A72" t="s">
        <v>686</v>
      </c>
      <c r="B72">
        <v>2005</v>
      </c>
      <c r="C72" t="s">
        <v>670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">
      <c r="A73" t="s">
        <v>686</v>
      </c>
      <c r="B73">
        <v>2005</v>
      </c>
      <c r="C73" t="s">
        <v>668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">
      <c r="A74" t="s">
        <v>686</v>
      </c>
      <c r="B74">
        <v>2005</v>
      </c>
      <c r="C74" t="s">
        <v>672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">
      <c r="A75" t="s">
        <v>686</v>
      </c>
      <c r="B75">
        <v>2005</v>
      </c>
      <c r="C75" t="s">
        <v>669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">
      <c r="A76" t="s">
        <v>686</v>
      </c>
      <c r="B76">
        <v>2005</v>
      </c>
      <c r="C76" t="s">
        <v>673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">
      <c r="A77" t="s">
        <v>686</v>
      </c>
      <c r="B77">
        <v>2005</v>
      </c>
      <c r="C77" t="s">
        <v>674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">
      <c r="A78" t="s">
        <v>686</v>
      </c>
      <c r="B78">
        <v>2005</v>
      </c>
      <c r="C78" t="s">
        <v>671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">
      <c r="A79" t="s">
        <v>687</v>
      </c>
      <c r="B79">
        <v>2005</v>
      </c>
      <c r="C79" t="s">
        <v>669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">
      <c r="A80" t="s">
        <v>687</v>
      </c>
      <c r="B80">
        <v>2005</v>
      </c>
      <c r="C80" t="s">
        <v>673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">
      <c r="A81" t="s">
        <v>687</v>
      </c>
      <c r="B81">
        <v>2005</v>
      </c>
      <c r="C81" t="s">
        <v>672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">
      <c r="A82" t="s">
        <v>687</v>
      </c>
      <c r="B82">
        <v>2005</v>
      </c>
      <c r="C82" t="s">
        <v>674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">
      <c r="A83" t="s">
        <v>687</v>
      </c>
      <c r="B83">
        <v>2005</v>
      </c>
      <c r="C83" t="s">
        <v>668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">
      <c r="A84" t="s">
        <v>687</v>
      </c>
      <c r="B84">
        <v>2005</v>
      </c>
      <c r="C84" t="s">
        <v>670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">
      <c r="A85" t="s">
        <v>687</v>
      </c>
      <c r="B85">
        <v>2005</v>
      </c>
      <c r="C85" t="s">
        <v>671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">
      <c r="A86" t="s">
        <v>688</v>
      </c>
      <c r="B86">
        <v>2005</v>
      </c>
      <c r="C86" t="s">
        <v>672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">
      <c r="A87" t="s">
        <v>688</v>
      </c>
      <c r="B87">
        <v>2005</v>
      </c>
      <c r="C87" t="s">
        <v>668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">
      <c r="A88" t="s">
        <v>688</v>
      </c>
      <c r="B88">
        <v>2005</v>
      </c>
      <c r="C88" t="s">
        <v>669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">
      <c r="A89" t="s">
        <v>688</v>
      </c>
      <c r="B89">
        <v>2005</v>
      </c>
      <c r="C89" t="s">
        <v>674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">
      <c r="A90" t="s">
        <v>688</v>
      </c>
      <c r="B90">
        <v>2005</v>
      </c>
      <c r="C90" t="s">
        <v>670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">
      <c r="A91" t="s">
        <v>688</v>
      </c>
      <c r="B91">
        <v>2005</v>
      </c>
      <c r="C91" t="s">
        <v>673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">
      <c r="A92" t="s">
        <v>688</v>
      </c>
      <c r="B92">
        <v>2005</v>
      </c>
      <c r="C92" t="s">
        <v>671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">
      <c r="A93" t="s">
        <v>689</v>
      </c>
      <c r="B93">
        <v>2005</v>
      </c>
      <c r="C93" t="s">
        <v>668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">
      <c r="A94" t="s">
        <v>689</v>
      </c>
      <c r="B94">
        <v>2005</v>
      </c>
      <c r="C94" t="s">
        <v>671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">
      <c r="A95" t="s">
        <v>689</v>
      </c>
      <c r="B95">
        <v>2005</v>
      </c>
      <c r="C95" t="s">
        <v>669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">
      <c r="A96" t="s">
        <v>689</v>
      </c>
      <c r="B96">
        <v>2005</v>
      </c>
      <c r="C96" t="s">
        <v>674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">
      <c r="A97" t="s">
        <v>689</v>
      </c>
      <c r="B97">
        <v>2005</v>
      </c>
      <c r="C97" t="s">
        <v>670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">
      <c r="A98" t="s">
        <v>689</v>
      </c>
      <c r="B98">
        <v>2005</v>
      </c>
      <c r="C98" t="s">
        <v>672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">
      <c r="A99" t="s">
        <v>689</v>
      </c>
      <c r="B99">
        <v>2005</v>
      </c>
      <c r="C99" t="s">
        <v>673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">
      <c r="A100" t="s">
        <v>690</v>
      </c>
      <c r="B100">
        <v>2005</v>
      </c>
      <c r="C100" t="s">
        <v>670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">
      <c r="A101" t="s">
        <v>690</v>
      </c>
      <c r="B101">
        <v>2005</v>
      </c>
      <c r="C101" t="s">
        <v>673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">
      <c r="A102" t="s">
        <v>690</v>
      </c>
      <c r="B102">
        <v>2005</v>
      </c>
      <c r="C102" t="s">
        <v>669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">
      <c r="A103" t="s">
        <v>690</v>
      </c>
      <c r="B103">
        <v>2005</v>
      </c>
      <c r="C103" t="s">
        <v>668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">
      <c r="A104" t="s">
        <v>690</v>
      </c>
      <c r="B104">
        <v>2005</v>
      </c>
      <c r="C104" t="s">
        <v>671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">
      <c r="A105" t="s">
        <v>690</v>
      </c>
      <c r="B105">
        <v>2005</v>
      </c>
      <c r="C105" t="s">
        <v>672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">
      <c r="A106" t="s">
        <v>690</v>
      </c>
      <c r="B106">
        <v>2005</v>
      </c>
      <c r="C106" t="s">
        <v>674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">
      <c r="A107" t="s">
        <v>691</v>
      </c>
      <c r="B107">
        <v>2005</v>
      </c>
      <c r="C107" t="s">
        <v>673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">
      <c r="A108" t="s">
        <v>691</v>
      </c>
      <c r="B108">
        <v>2005</v>
      </c>
      <c r="C108" t="s">
        <v>670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">
      <c r="A109" t="s">
        <v>691</v>
      </c>
      <c r="B109">
        <v>2005</v>
      </c>
      <c r="C109" t="s">
        <v>668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">
      <c r="A110" t="s">
        <v>691</v>
      </c>
      <c r="B110">
        <v>2005</v>
      </c>
      <c r="C110" t="s">
        <v>671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">
      <c r="A111" t="s">
        <v>691</v>
      </c>
      <c r="B111">
        <v>2005</v>
      </c>
      <c r="C111" t="s">
        <v>672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">
      <c r="A112" t="s">
        <v>691</v>
      </c>
      <c r="B112">
        <v>2005</v>
      </c>
      <c r="C112" t="s">
        <v>669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">
      <c r="A113" t="s">
        <v>691</v>
      </c>
      <c r="B113">
        <v>2005</v>
      </c>
      <c r="C113" t="s">
        <v>674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">
      <c r="A114" t="s">
        <v>692</v>
      </c>
      <c r="B114">
        <v>2005</v>
      </c>
      <c r="C114" t="s">
        <v>672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">
      <c r="A115" t="s">
        <v>692</v>
      </c>
      <c r="B115">
        <v>2005</v>
      </c>
      <c r="C115" t="s">
        <v>671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">
      <c r="A116" t="s">
        <v>692</v>
      </c>
      <c r="B116">
        <v>2005</v>
      </c>
      <c r="C116" t="s">
        <v>669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">
      <c r="A117" t="s">
        <v>692</v>
      </c>
      <c r="B117">
        <v>2005</v>
      </c>
      <c r="C117" t="s">
        <v>670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">
      <c r="A118" t="s">
        <v>692</v>
      </c>
      <c r="B118">
        <v>2005</v>
      </c>
      <c r="C118" t="s">
        <v>673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">
      <c r="A119" t="s">
        <v>692</v>
      </c>
      <c r="B119">
        <v>2005</v>
      </c>
      <c r="C119" t="s">
        <v>668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">
      <c r="A120" t="s">
        <v>692</v>
      </c>
      <c r="B120">
        <v>2005</v>
      </c>
      <c r="C120" t="s">
        <v>674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">
      <c r="A121" t="s">
        <v>693</v>
      </c>
      <c r="B121">
        <v>2005</v>
      </c>
      <c r="C121" t="s">
        <v>673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">
      <c r="A122" t="s">
        <v>693</v>
      </c>
      <c r="B122">
        <v>2005</v>
      </c>
      <c r="C122" t="s">
        <v>671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">
      <c r="A123" t="s">
        <v>693</v>
      </c>
      <c r="B123">
        <v>2005</v>
      </c>
      <c r="C123" t="s">
        <v>670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">
      <c r="A124" t="s">
        <v>693</v>
      </c>
      <c r="B124">
        <v>2005</v>
      </c>
      <c r="C124" t="s">
        <v>674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">
      <c r="A125" t="s">
        <v>693</v>
      </c>
      <c r="B125">
        <v>2005</v>
      </c>
      <c r="C125" t="s">
        <v>669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">
      <c r="A126" t="s">
        <v>693</v>
      </c>
      <c r="B126">
        <v>2005</v>
      </c>
      <c r="C126" t="s">
        <v>668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">
      <c r="A127" t="s">
        <v>693</v>
      </c>
      <c r="B127">
        <v>2005</v>
      </c>
      <c r="C127" t="s">
        <v>672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">
      <c r="A128" t="s">
        <v>694</v>
      </c>
      <c r="B128">
        <v>2005</v>
      </c>
      <c r="C128" t="s">
        <v>670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">
      <c r="A129" t="s">
        <v>694</v>
      </c>
      <c r="B129">
        <v>2005</v>
      </c>
      <c r="C129" t="s">
        <v>669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">
      <c r="A130" t="s">
        <v>694</v>
      </c>
      <c r="B130">
        <v>2005</v>
      </c>
      <c r="C130" t="s">
        <v>672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">
      <c r="A131" t="s">
        <v>694</v>
      </c>
      <c r="B131">
        <v>2005</v>
      </c>
      <c r="C131" t="s">
        <v>671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">
      <c r="A132" t="s">
        <v>694</v>
      </c>
      <c r="B132">
        <v>2005</v>
      </c>
      <c r="C132" t="s">
        <v>668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">
      <c r="A133" t="s">
        <v>694</v>
      </c>
      <c r="B133">
        <v>2005</v>
      </c>
      <c r="C133" t="s">
        <v>674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">
      <c r="A134" t="s">
        <v>694</v>
      </c>
      <c r="B134">
        <v>2005</v>
      </c>
      <c r="C134" t="s">
        <v>673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">
      <c r="A135" t="s">
        <v>695</v>
      </c>
      <c r="B135">
        <v>2005</v>
      </c>
      <c r="C135" t="s">
        <v>672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">
      <c r="A136" t="s">
        <v>695</v>
      </c>
      <c r="B136">
        <v>2005</v>
      </c>
      <c r="C136" t="s">
        <v>669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">
      <c r="A137" t="s">
        <v>695</v>
      </c>
      <c r="B137">
        <v>2005</v>
      </c>
      <c r="C137" t="s">
        <v>673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">
      <c r="A138" t="s">
        <v>695</v>
      </c>
      <c r="B138">
        <v>2005</v>
      </c>
      <c r="C138" t="s">
        <v>671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">
      <c r="A139" t="s">
        <v>695</v>
      </c>
      <c r="B139">
        <v>2005</v>
      </c>
      <c r="C139" t="s">
        <v>674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">
      <c r="A140" t="s">
        <v>695</v>
      </c>
      <c r="B140">
        <v>2005</v>
      </c>
      <c r="C140" t="s">
        <v>668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">
      <c r="A141" t="s">
        <v>695</v>
      </c>
      <c r="B141">
        <v>2005</v>
      </c>
      <c r="C141" t="s">
        <v>670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">
      <c r="A142" t="s">
        <v>696</v>
      </c>
      <c r="B142">
        <v>2005</v>
      </c>
      <c r="C142" t="s">
        <v>668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">
      <c r="A143" t="s">
        <v>696</v>
      </c>
      <c r="B143">
        <v>2005</v>
      </c>
      <c r="C143" t="s">
        <v>674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">
      <c r="A144" t="s">
        <v>696</v>
      </c>
      <c r="B144">
        <v>2005</v>
      </c>
      <c r="C144" t="s">
        <v>673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">
      <c r="A145" t="s">
        <v>696</v>
      </c>
      <c r="B145">
        <v>2005</v>
      </c>
      <c r="C145" t="s">
        <v>671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">
      <c r="A146" t="s">
        <v>696</v>
      </c>
      <c r="B146">
        <v>2005</v>
      </c>
      <c r="C146" t="s">
        <v>670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">
      <c r="A147" t="s">
        <v>696</v>
      </c>
      <c r="B147">
        <v>2005</v>
      </c>
      <c r="C147" t="s">
        <v>669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">
      <c r="A148" t="s">
        <v>696</v>
      </c>
      <c r="B148">
        <v>2005</v>
      </c>
      <c r="C148" t="s">
        <v>672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">
      <c r="A149" t="s">
        <v>697</v>
      </c>
      <c r="B149">
        <v>2005</v>
      </c>
      <c r="C149" t="s">
        <v>670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">
      <c r="A150" t="s">
        <v>697</v>
      </c>
      <c r="B150">
        <v>2005</v>
      </c>
      <c r="C150" t="s">
        <v>671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">
      <c r="A151" t="s">
        <v>697</v>
      </c>
      <c r="B151">
        <v>2005</v>
      </c>
      <c r="C151" t="s">
        <v>674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">
      <c r="A152" t="s">
        <v>697</v>
      </c>
      <c r="B152">
        <v>2005</v>
      </c>
      <c r="C152" t="s">
        <v>673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">
      <c r="A153" t="s">
        <v>697</v>
      </c>
      <c r="B153">
        <v>2005</v>
      </c>
      <c r="C153" t="s">
        <v>668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">
      <c r="A154" t="s">
        <v>697</v>
      </c>
      <c r="B154">
        <v>2005</v>
      </c>
      <c r="C154" t="s">
        <v>669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">
      <c r="A155" t="s">
        <v>697</v>
      </c>
      <c r="B155">
        <v>2005</v>
      </c>
      <c r="C155" t="s">
        <v>672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">
      <c r="A156" t="s">
        <v>698</v>
      </c>
      <c r="B156">
        <v>2005</v>
      </c>
      <c r="C156" t="s">
        <v>673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">
      <c r="A157" t="s">
        <v>698</v>
      </c>
      <c r="B157">
        <v>2005</v>
      </c>
      <c r="C157" t="s">
        <v>669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">
      <c r="A158" t="s">
        <v>698</v>
      </c>
      <c r="B158">
        <v>2005</v>
      </c>
      <c r="C158" t="s">
        <v>668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">
      <c r="A159" t="s">
        <v>698</v>
      </c>
      <c r="B159">
        <v>2005</v>
      </c>
      <c r="C159" t="s">
        <v>672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">
      <c r="A160" t="s">
        <v>698</v>
      </c>
      <c r="B160">
        <v>2005</v>
      </c>
      <c r="C160" t="s">
        <v>674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">
      <c r="A161" t="s">
        <v>698</v>
      </c>
      <c r="B161">
        <v>2005</v>
      </c>
      <c r="C161" t="s">
        <v>670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">
      <c r="A162" t="s">
        <v>698</v>
      </c>
      <c r="B162">
        <v>2005</v>
      </c>
      <c r="C162" t="s">
        <v>671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">
      <c r="A163" t="s">
        <v>699</v>
      </c>
      <c r="B163">
        <v>2005</v>
      </c>
      <c r="C163" t="s">
        <v>668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">
      <c r="A164" t="s">
        <v>699</v>
      </c>
      <c r="B164">
        <v>2005</v>
      </c>
      <c r="C164" t="s">
        <v>669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">
      <c r="A165" t="s">
        <v>699</v>
      </c>
      <c r="B165">
        <v>2005</v>
      </c>
      <c r="C165" t="s">
        <v>670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">
      <c r="A166" t="s">
        <v>699</v>
      </c>
      <c r="B166">
        <v>2005</v>
      </c>
      <c r="C166" t="s">
        <v>671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">
      <c r="A167" t="s">
        <v>699</v>
      </c>
      <c r="B167">
        <v>2005</v>
      </c>
      <c r="C167" t="s">
        <v>672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">
      <c r="A168" t="s">
        <v>699</v>
      </c>
      <c r="B168">
        <v>2005</v>
      </c>
      <c r="C168" t="s">
        <v>674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">
      <c r="A169" t="s">
        <v>699</v>
      </c>
      <c r="B169">
        <v>2005</v>
      </c>
      <c r="C169" t="s">
        <v>673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">
      <c r="A170" t="s">
        <v>700</v>
      </c>
      <c r="B170">
        <v>2005</v>
      </c>
      <c r="C170" t="s">
        <v>670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">
      <c r="A171" t="s">
        <v>700</v>
      </c>
      <c r="B171">
        <v>2005</v>
      </c>
      <c r="C171" t="s">
        <v>674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">
      <c r="A172" t="s">
        <v>700</v>
      </c>
      <c r="B172">
        <v>2005</v>
      </c>
      <c r="C172" t="s">
        <v>669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">
      <c r="A173" t="s">
        <v>700</v>
      </c>
      <c r="B173">
        <v>2005</v>
      </c>
      <c r="C173" t="s">
        <v>671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">
      <c r="A174" t="s">
        <v>700</v>
      </c>
      <c r="B174">
        <v>2005</v>
      </c>
      <c r="C174" t="s">
        <v>672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">
      <c r="A175" t="s">
        <v>700</v>
      </c>
      <c r="B175">
        <v>2005</v>
      </c>
      <c r="C175" t="s">
        <v>668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">
      <c r="A176" t="s">
        <v>700</v>
      </c>
      <c r="B176">
        <v>2005</v>
      </c>
      <c r="C176" t="s">
        <v>673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">
      <c r="A177" t="s">
        <v>701</v>
      </c>
      <c r="B177">
        <v>2005</v>
      </c>
      <c r="C177" t="s">
        <v>669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">
      <c r="A178" t="s">
        <v>701</v>
      </c>
      <c r="B178">
        <v>2005</v>
      </c>
      <c r="C178" t="s">
        <v>673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">
      <c r="A179" t="s">
        <v>701</v>
      </c>
      <c r="B179">
        <v>2005</v>
      </c>
      <c r="C179" t="s">
        <v>671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">
      <c r="A180" t="s">
        <v>701</v>
      </c>
      <c r="B180">
        <v>2005</v>
      </c>
      <c r="C180" t="s">
        <v>672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">
      <c r="A181" t="s">
        <v>701</v>
      </c>
      <c r="B181">
        <v>2005</v>
      </c>
      <c r="C181" t="s">
        <v>670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">
      <c r="A182" t="s">
        <v>701</v>
      </c>
      <c r="B182">
        <v>2005</v>
      </c>
      <c r="C182" t="s">
        <v>674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">
      <c r="A183" t="s">
        <v>701</v>
      </c>
      <c r="B183">
        <v>2005</v>
      </c>
      <c r="C183" t="s">
        <v>668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">
      <c r="A184" t="s">
        <v>702</v>
      </c>
      <c r="B184">
        <v>2005</v>
      </c>
      <c r="C184" t="s">
        <v>669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">
      <c r="A185" t="s">
        <v>702</v>
      </c>
      <c r="B185">
        <v>2005</v>
      </c>
      <c r="C185" t="s">
        <v>671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">
      <c r="A186" t="s">
        <v>702</v>
      </c>
      <c r="B186">
        <v>2005</v>
      </c>
      <c r="C186" t="s">
        <v>672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">
      <c r="A187" t="s">
        <v>702</v>
      </c>
      <c r="B187">
        <v>2005</v>
      </c>
      <c r="C187" t="s">
        <v>674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">
      <c r="A188" t="s">
        <v>702</v>
      </c>
      <c r="B188">
        <v>2005</v>
      </c>
      <c r="C188" t="s">
        <v>668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">
      <c r="A189" t="s">
        <v>702</v>
      </c>
      <c r="B189">
        <v>2005</v>
      </c>
      <c r="C189" t="s">
        <v>673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">
      <c r="A190" t="s">
        <v>702</v>
      </c>
      <c r="B190">
        <v>2005</v>
      </c>
      <c r="C190" t="s">
        <v>670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">
      <c r="A191" t="s">
        <v>703</v>
      </c>
      <c r="B191">
        <v>2005</v>
      </c>
      <c r="C191" t="s">
        <v>673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">
      <c r="A192" t="s">
        <v>703</v>
      </c>
      <c r="B192">
        <v>2005</v>
      </c>
      <c r="C192" t="s">
        <v>674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">
      <c r="A193" t="s">
        <v>703</v>
      </c>
      <c r="B193">
        <v>2005</v>
      </c>
      <c r="C193" t="s">
        <v>668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">
      <c r="A194" t="s">
        <v>703</v>
      </c>
      <c r="B194">
        <v>2005</v>
      </c>
      <c r="C194" t="s">
        <v>672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">
      <c r="A195" t="s">
        <v>703</v>
      </c>
      <c r="B195">
        <v>2005</v>
      </c>
      <c r="C195" t="s">
        <v>670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">
      <c r="A196" t="s">
        <v>703</v>
      </c>
      <c r="B196">
        <v>2005</v>
      </c>
      <c r="C196" t="s">
        <v>671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">
      <c r="A197" t="s">
        <v>703</v>
      </c>
      <c r="B197">
        <v>2005</v>
      </c>
      <c r="C197" t="s">
        <v>669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">
      <c r="A198" t="s">
        <v>704</v>
      </c>
      <c r="B198">
        <v>2005</v>
      </c>
      <c r="C198" t="s">
        <v>669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">
      <c r="A199" t="s">
        <v>704</v>
      </c>
      <c r="B199">
        <v>2005</v>
      </c>
      <c r="C199" t="s">
        <v>673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">
      <c r="A200" t="s">
        <v>704</v>
      </c>
      <c r="B200">
        <v>2005</v>
      </c>
      <c r="C200" t="s">
        <v>674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">
      <c r="A201" t="s">
        <v>704</v>
      </c>
      <c r="B201">
        <v>2005</v>
      </c>
      <c r="C201" t="s">
        <v>672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">
      <c r="A202" t="s">
        <v>704</v>
      </c>
      <c r="B202">
        <v>2005</v>
      </c>
      <c r="C202" t="s">
        <v>671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">
      <c r="A203" t="s">
        <v>704</v>
      </c>
      <c r="B203">
        <v>2005</v>
      </c>
      <c r="C203" t="s">
        <v>668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">
      <c r="A204" t="s">
        <v>704</v>
      </c>
      <c r="B204">
        <v>2005</v>
      </c>
      <c r="C204" t="s">
        <v>670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">
      <c r="A205" t="s">
        <v>705</v>
      </c>
      <c r="B205">
        <v>2005</v>
      </c>
      <c r="C205" t="s">
        <v>671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">
      <c r="A206" t="s">
        <v>705</v>
      </c>
      <c r="B206">
        <v>2005</v>
      </c>
      <c r="C206" t="s">
        <v>670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">
      <c r="A207" t="s">
        <v>705</v>
      </c>
      <c r="B207">
        <v>2005</v>
      </c>
      <c r="C207" t="s">
        <v>674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">
      <c r="A208" t="s">
        <v>705</v>
      </c>
      <c r="B208">
        <v>2005</v>
      </c>
      <c r="C208" t="s">
        <v>672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">
      <c r="A209" t="s">
        <v>705</v>
      </c>
      <c r="B209">
        <v>2005</v>
      </c>
      <c r="C209" t="s">
        <v>673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">
      <c r="A210" t="s">
        <v>705</v>
      </c>
      <c r="B210">
        <v>2005</v>
      </c>
      <c r="C210" t="s">
        <v>669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">
      <c r="A211" t="s">
        <v>705</v>
      </c>
      <c r="B211">
        <v>2005</v>
      </c>
      <c r="C211" t="s">
        <v>668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">
      <c r="A212" t="s">
        <v>706</v>
      </c>
      <c r="B212">
        <v>2005</v>
      </c>
      <c r="C212" t="s">
        <v>672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">
      <c r="A213" t="s">
        <v>706</v>
      </c>
      <c r="B213">
        <v>2005</v>
      </c>
      <c r="C213" t="s">
        <v>669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">
      <c r="A214" t="s">
        <v>706</v>
      </c>
      <c r="B214">
        <v>2005</v>
      </c>
      <c r="C214" t="s">
        <v>670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">
      <c r="A215" t="s">
        <v>706</v>
      </c>
      <c r="B215">
        <v>2005</v>
      </c>
      <c r="C215" t="s">
        <v>671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">
      <c r="A216" t="s">
        <v>706</v>
      </c>
      <c r="B216">
        <v>2005</v>
      </c>
      <c r="C216" t="s">
        <v>674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">
      <c r="A217" t="s">
        <v>706</v>
      </c>
      <c r="B217">
        <v>2005</v>
      </c>
      <c r="C217" t="s">
        <v>673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">
      <c r="A218" t="s">
        <v>706</v>
      </c>
      <c r="B218">
        <v>2005</v>
      </c>
      <c r="C218" t="s">
        <v>668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">
      <c r="A219" t="s">
        <v>707</v>
      </c>
      <c r="B219">
        <v>2005</v>
      </c>
      <c r="C219" t="s">
        <v>674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">
      <c r="A220" t="s">
        <v>707</v>
      </c>
      <c r="B220">
        <v>2005</v>
      </c>
      <c r="C220" t="s">
        <v>668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">
      <c r="A221" t="s">
        <v>707</v>
      </c>
      <c r="B221">
        <v>2005</v>
      </c>
      <c r="C221" t="s">
        <v>672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">
      <c r="A222" t="s">
        <v>707</v>
      </c>
      <c r="B222">
        <v>2005</v>
      </c>
      <c r="C222" t="s">
        <v>671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">
      <c r="A223" t="s">
        <v>707</v>
      </c>
      <c r="B223">
        <v>2005</v>
      </c>
      <c r="C223" t="s">
        <v>670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">
      <c r="A224" t="s">
        <v>707</v>
      </c>
      <c r="B224">
        <v>2005</v>
      </c>
      <c r="C224" t="s">
        <v>669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">
      <c r="A225" t="s">
        <v>707</v>
      </c>
      <c r="B225">
        <v>2005</v>
      </c>
      <c r="C225" t="s">
        <v>673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">
      <c r="A226" t="s">
        <v>708</v>
      </c>
      <c r="B226">
        <v>2005</v>
      </c>
      <c r="C226" t="s">
        <v>673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">
      <c r="A227" t="s">
        <v>708</v>
      </c>
      <c r="B227">
        <v>2005</v>
      </c>
      <c r="C227" t="s">
        <v>674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">
      <c r="A228" t="s">
        <v>708</v>
      </c>
      <c r="B228">
        <v>2005</v>
      </c>
      <c r="C228" t="s">
        <v>670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">
      <c r="A229" t="s">
        <v>708</v>
      </c>
      <c r="B229">
        <v>2005</v>
      </c>
      <c r="C229" t="s">
        <v>671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">
      <c r="A230" t="s">
        <v>708</v>
      </c>
      <c r="B230">
        <v>2005</v>
      </c>
      <c r="C230" t="s">
        <v>669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">
      <c r="A231" t="s">
        <v>708</v>
      </c>
      <c r="B231">
        <v>2005</v>
      </c>
      <c r="C231" t="s">
        <v>668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">
      <c r="A232" t="s">
        <v>708</v>
      </c>
      <c r="B232">
        <v>2005</v>
      </c>
      <c r="C232" t="s">
        <v>672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">
      <c r="A233" t="s">
        <v>709</v>
      </c>
      <c r="B233">
        <v>2005</v>
      </c>
      <c r="C233" t="s">
        <v>668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">
      <c r="A234" t="s">
        <v>709</v>
      </c>
      <c r="B234">
        <v>2005</v>
      </c>
      <c r="C234" t="s">
        <v>671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">
      <c r="A235" t="s">
        <v>709</v>
      </c>
      <c r="B235">
        <v>2005</v>
      </c>
      <c r="C235" t="s">
        <v>673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">
      <c r="A236" t="s">
        <v>709</v>
      </c>
      <c r="B236">
        <v>2005</v>
      </c>
      <c r="C236" t="s">
        <v>672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">
      <c r="A237" t="s">
        <v>709</v>
      </c>
      <c r="B237">
        <v>2005</v>
      </c>
      <c r="C237" t="s">
        <v>669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">
      <c r="A238" t="s">
        <v>709</v>
      </c>
      <c r="B238">
        <v>2005</v>
      </c>
      <c r="C238" t="s">
        <v>674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">
      <c r="A239" t="s">
        <v>709</v>
      </c>
      <c r="B239">
        <v>2005</v>
      </c>
      <c r="C239" t="s">
        <v>670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">
      <c r="A240" t="s">
        <v>710</v>
      </c>
      <c r="B240">
        <v>2005</v>
      </c>
      <c r="C240" t="s">
        <v>672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">
      <c r="A241" t="s">
        <v>710</v>
      </c>
      <c r="B241">
        <v>2005</v>
      </c>
      <c r="C241" t="s">
        <v>674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">
      <c r="A242" t="s">
        <v>710</v>
      </c>
      <c r="B242">
        <v>2005</v>
      </c>
      <c r="C242" t="s">
        <v>669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">
      <c r="A243" t="s">
        <v>710</v>
      </c>
      <c r="B243">
        <v>2005</v>
      </c>
      <c r="C243" t="s">
        <v>671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">
      <c r="A244" t="s">
        <v>710</v>
      </c>
      <c r="B244">
        <v>2005</v>
      </c>
      <c r="C244" t="s">
        <v>668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">
      <c r="A245" t="s">
        <v>710</v>
      </c>
      <c r="B245">
        <v>2005</v>
      </c>
      <c r="C245" t="s">
        <v>673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">
      <c r="A246" t="s">
        <v>710</v>
      </c>
      <c r="B246">
        <v>2005</v>
      </c>
      <c r="C246" t="s">
        <v>670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">
      <c r="A247" t="s">
        <v>711</v>
      </c>
      <c r="B247">
        <v>2005</v>
      </c>
      <c r="C247" t="s">
        <v>670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">
      <c r="A248" t="s">
        <v>711</v>
      </c>
      <c r="B248">
        <v>2005</v>
      </c>
      <c r="C248" t="s">
        <v>668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">
      <c r="A249" t="s">
        <v>711</v>
      </c>
      <c r="B249">
        <v>2005</v>
      </c>
      <c r="C249" t="s">
        <v>669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">
      <c r="A250" t="s">
        <v>711</v>
      </c>
      <c r="B250">
        <v>2005</v>
      </c>
      <c r="C250" t="s">
        <v>671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">
      <c r="A251" t="s">
        <v>711</v>
      </c>
      <c r="B251">
        <v>2005</v>
      </c>
      <c r="C251" t="s">
        <v>674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">
      <c r="A252" t="s">
        <v>711</v>
      </c>
      <c r="B252">
        <v>2005</v>
      </c>
      <c r="C252" t="s">
        <v>672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">
      <c r="A253" t="s">
        <v>711</v>
      </c>
      <c r="B253">
        <v>2005</v>
      </c>
      <c r="C253" t="s">
        <v>673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">
      <c r="A254" t="s">
        <v>712</v>
      </c>
      <c r="B254">
        <v>2005</v>
      </c>
      <c r="C254" t="s">
        <v>669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">
      <c r="A255" t="s">
        <v>712</v>
      </c>
      <c r="B255">
        <v>2005</v>
      </c>
      <c r="C255" t="s">
        <v>672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">
      <c r="A256" t="s">
        <v>712</v>
      </c>
      <c r="B256">
        <v>2005</v>
      </c>
      <c r="C256" t="s">
        <v>674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">
      <c r="A257" t="s">
        <v>712</v>
      </c>
      <c r="B257">
        <v>2005</v>
      </c>
      <c r="C257" t="s">
        <v>668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">
      <c r="A258" t="s">
        <v>712</v>
      </c>
      <c r="B258">
        <v>2005</v>
      </c>
      <c r="C258" t="s">
        <v>671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">
      <c r="A259" t="s">
        <v>712</v>
      </c>
      <c r="B259">
        <v>2005</v>
      </c>
      <c r="C259" t="s">
        <v>670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">
      <c r="A260" t="s">
        <v>712</v>
      </c>
      <c r="B260">
        <v>2005</v>
      </c>
      <c r="C260" t="s">
        <v>673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">
      <c r="A261" t="s">
        <v>713</v>
      </c>
      <c r="B261">
        <v>2005</v>
      </c>
      <c r="C261" t="s">
        <v>674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">
      <c r="A262" t="s">
        <v>713</v>
      </c>
      <c r="B262">
        <v>2005</v>
      </c>
      <c r="C262" t="s">
        <v>672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">
      <c r="A263" t="s">
        <v>713</v>
      </c>
      <c r="B263">
        <v>2005</v>
      </c>
      <c r="C263" t="s">
        <v>670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">
      <c r="A264" t="s">
        <v>713</v>
      </c>
      <c r="B264">
        <v>2005</v>
      </c>
      <c r="C264" t="s">
        <v>671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">
      <c r="A265" t="s">
        <v>713</v>
      </c>
      <c r="B265">
        <v>2005</v>
      </c>
      <c r="C265" t="s">
        <v>673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">
      <c r="A266" t="s">
        <v>713</v>
      </c>
      <c r="B266">
        <v>2005</v>
      </c>
      <c r="C266" t="s">
        <v>669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">
      <c r="A267" t="s">
        <v>713</v>
      </c>
      <c r="B267">
        <v>2005</v>
      </c>
      <c r="C267" t="s">
        <v>668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">
      <c r="A268" t="s">
        <v>714</v>
      </c>
      <c r="B268">
        <v>2005</v>
      </c>
      <c r="C268" t="s">
        <v>671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">
      <c r="A269" t="s">
        <v>714</v>
      </c>
      <c r="B269">
        <v>2005</v>
      </c>
      <c r="C269" t="s">
        <v>670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">
      <c r="A270" t="s">
        <v>714</v>
      </c>
      <c r="B270">
        <v>2005</v>
      </c>
      <c r="C270" t="s">
        <v>673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">
      <c r="A271" t="s">
        <v>714</v>
      </c>
      <c r="B271">
        <v>2005</v>
      </c>
      <c r="C271" t="s">
        <v>669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">
      <c r="A272" t="s">
        <v>714</v>
      </c>
      <c r="B272">
        <v>2005</v>
      </c>
      <c r="C272" t="s">
        <v>668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">
      <c r="A273" t="s">
        <v>714</v>
      </c>
      <c r="B273">
        <v>2005</v>
      </c>
      <c r="C273" t="s">
        <v>672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">
      <c r="A274" t="s">
        <v>714</v>
      </c>
      <c r="B274">
        <v>2005</v>
      </c>
      <c r="C274" t="s">
        <v>674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">
      <c r="A275" t="s">
        <v>715</v>
      </c>
      <c r="B275">
        <v>2005</v>
      </c>
      <c r="C275" t="s">
        <v>670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">
      <c r="A276" t="s">
        <v>715</v>
      </c>
      <c r="B276">
        <v>2005</v>
      </c>
      <c r="C276" t="s">
        <v>674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">
      <c r="A277" t="s">
        <v>715</v>
      </c>
      <c r="B277">
        <v>2005</v>
      </c>
      <c r="C277" t="s">
        <v>673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">
      <c r="A278" t="s">
        <v>715</v>
      </c>
      <c r="B278">
        <v>2005</v>
      </c>
      <c r="C278" t="s">
        <v>671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">
      <c r="A279" t="s">
        <v>715</v>
      </c>
      <c r="B279">
        <v>2005</v>
      </c>
      <c r="C279" t="s">
        <v>669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">
      <c r="A280" t="s">
        <v>715</v>
      </c>
      <c r="B280">
        <v>2005</v>
      </c>
      <c r="C280" t="s">
        <v>668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">
      <c r="A281" t="s">
        <v>715</v>
      </c>
      <c r="B281">
        <v>2005</v>
      </c>
      <c r="C281" t="s">
        <v>672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">
      <c r="A282" t="s">
        <v>716</v>
      </c>
      <c r="B282">
        <v>2005</v>
      </c>
      <c r="C282" t="s">
        <v>671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">
      <c r="A283" t="s">
        <v>716</v>
      </c>
      <c r="B283">
        <v>2005</v>
      </c>
      <c r="C283" t="s">
        <v>674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">
      <c r="A284" t="s">
        <v>716</v>
      </c>
      <c r="B284">
        <v>2005</v>
      </c>
      <c r="C284" t="s">
        <v>672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">
      <c r="A285" t="s">
        <v>716</v>
      </c>
      <c r="B285">
        <v>2005</v>
      </c>
      <c r="C285" t="s">
        <v>669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">
      <c r="A286" t="s">
        <v>716</v>
      </c>
      <c r="B286">
        <v>2005</v>
      </c>
      <c r="C286" t="s">
        <v>668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">
      <c r="A287" t="s">
        <v>716</v>
      </c>
      <c r="B287">
        <v>2005</v>
      </c>
      <c r="C287" t="s">
        <v>670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">
      <c r="A288" t="s">
        <v>716</v>
      </c>
      <c r="B288">
        <v>2005</v>
      </c>
      <c r="C288" t="s">
        <v>673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">
      <c r="A289" t="s">
        <v>717</v>
      </c>
      <c r="B289">
        <v>2005</v>
      </c>
      <c r="C289" t="s">
        <v>668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">
      <c r="A290" t="s">
        <v>717</v>
      </c>
      <c r="B290">
        <v>2005</v>
      </c>
      <c r="C290" t="s">
        <v>673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">
      <c r="A291" t="s">
        <v>717</v>
      </c>
      <c r="B291">
        <v>2005</v>
      </c>
      <c r="C291" t="s">
        <v>672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">
      <c r="A292" t="s">
        <v>717</v>
      </c>
      <c r="B292">
        <v>2005</v>
      </c>
      <c r="C292" t="s">
        <v>671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">
      <c r="A293" t="s">
        <v>717</v>
      </c>
      <c r="B293">
        <v>2005</v>
      </c>
      <c r="C293" t="s">
        <v>674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">
      <c r="A294" t="s">
        <v>717</v>
      </c>
      <c r="B294">
        <v>2005</v>
      </c>
      <c r="C294" t="s">
        <v>670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">
      <c r="A295" t="s">
        <v>717</v>
      </c>
      <c r="B295">
        <v>2005</v>
      </c>
      <c r="C295" t="s">
        <v>669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">
      <c r="A296" t="s">
        <v>718</v>
      </c>
      <c r="B296">
        <v>2005</v>
      </c>
      <c r="C296" t="s">
        <v>670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">
      <c r="A297" t="s">
        <v>718</v>
      </c>
      <c r="B297">
        <v>2005</v>
      </c>
      <c r="C297" t="s">
        <v>674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">
      <c r="A298" t="s">
        <v>718</v>
      </c>
      <c r="B298">
        <v>2005</v>
      </c>
      <c r="C298" t="s">
        <v>672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">
      <c r="A299" t="s">
        <v>718</v>
      </c>
      <c r="B299">
        <v>2005</v>
      </c>
      <c r="C299" t="s">
        <v>671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">
      <c r="A300" t="s">
        <v>718</v>
      </c>
      <c r="B300">
        <v>2005</v>
      </c>
      <c r="C300" t="s">
        <v>669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">
      <c r="A301" t="s">
        <v>718</v>
      </c>
      <c r="B301">
        <v>2005</v>
      </c>
      <c r="C301" t="s">
        <v>673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">
      <c r="A302" t="s">
        <v>718</v>
      </c>
      <c r="B302">
        <v>2005</v>
      </c>
      <c r="C302" t="s">
        <v>668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">
      <c r="A303" t="s">
        <v>719</v>
      </c>
      <c r="B303">
        <v>2005</v>
      </c>
      <c r="C303" t="s">
        <v>674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">
      <c r="A304" t="s">
        <v>719</v>
      </c>
      <c r="B304">
        <v>2005</v>
      </c>
      <c r="C304" t="s">
        <v>671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">
      <c r="A305" t="s">
        <v>719</v>
      </c>
      <c r="B305">
        <v>2005</v>
      </c>
      <c r="C305" t="s">
        <v>672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">
      <c r="A306" t="s">
        <v>719</v>
      </c>
      <c r="B306">
        <v>2005</v>
      </c>
      <c r="C306" t="s">
        <v>669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">
      <c r="A307" t="s">
        <v>719</v>
      </c>
      <c r="B307">
        <v>2005</v>
      </c>
      <c r="C307" t="s">
        <v>668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">
      <c r="A308" t="s">
        <v>719</v>
      </c>
      <c r="B308">
        <v>2005</v>
      </c>
      <c r="C308" t="s">
        <v>673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">
      <c r="A309" t="s">
        <v>719</v>
      </c>
      <c r="B309">
        <v>2005</v>
      </c>
      <c r="C309" t="s">
        <v>670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">
      <c r="A310" t="s">
        <v>720</v>
      </c>
      <c r="B310">
        <v>2005</v>
      </c>
      <c r="C310" t="s">
        <v>668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">
      <c r="A311" t="s">
        <v>720</v>
      </c>
      <c r="B311">
        <v>2005</v>
      </c>
      <c r="C311" t="s">
        <v>672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">
      <c r="A312" t="s">
        <v>720</v>
      </c>
      <c r="B312">
        <v>2005</v>
      </c>
      <c r="C312" t="s">
        <v>671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">
      <c r="A313" t="s">
        <v>720</v>
      </c>
      <c r="B313">
        <v>2005</v>
      </c>
      <c r="C313" t="s">
        <v>669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">
      <c r="A314" t="s">
        <v>720</v>
      </c>
      <c r="B314">
        <v>2005</v>
      </c>
      <c r="C314" t="s">
        <v>674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">
      <c r="A315" t="s">
        <v>720</v>
      </c>
      <c r="B315">
        <v>2005</v>
      </c>
      <c r="C315" t="s">
        <v>673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">
      <c r="A316" t="s">
        <v>720</v>
      </c>
      <c r="B316">
        <v>2005</v>
      </c>
      <c r="C316" t="s">
        <v>670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">
      <c r="A317" t="s">
        <v>721</v>
      </c>
      <c r="B317">
        <v>2005</v>
      </c>
      <c r="C317" t="s">
        <v>670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">
      <c r="A318" t="s">
        <v>721</v>
      </c>
      <c r="B318">
        <v>2005</v>
      </c>
      <c r="C318" t="s">
        <v>673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">
      <c r="A319" t="s">
        <v>721</v>
      </c>
      <c r="B319">
        <v>2005</v>
      </c>
      <c r="C319" t="s">
        <v>668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">
      <c r="A320" t="s">
        <v>721</v>
      </c>
      <c r="B320">
        <v>2005</v>
      </c>
      <c r="C320" t="s">
        <v>672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">
      <c r="A321" t="s">
        <v>721</v>
      </c>
      <c r="B321">
        <v>2005</v>
      </c>
      <c r="C321" t="s">
        <v>669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">
      <c r="A322" t="s">
        <v>721</v>
      </c>
      <c r="B322">
        <v>2005</v>
      </c>
      <c r="C322" t="s">
        <v>674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">
      <c r="A323" t="s">
        <v>721</v>
      </c>
      <c r="B323">
        <v>2005</v>
      </c>
      <c r="C323" t="s">
        <v>671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">
      <c r="A324" t="s">
        <v>722</v>
      </c>
      <c r="B324">
        <v>2005</v>
      </c>
      <c r="C324" t="s">
        <v>673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">
      <c r="A325" t="s">
        <v>722</v>
      </c>
      <c r="B325">
        <v>2005</v>
      </c>
      <c r="C325" t="s">
        <v>672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">
      <c r="A326" t="s">
        <v>722</v>
      </c>
      <c r="B326">
        <v>2005</v>
      </c>
      <c r="C326" t="s">
        <v>674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">
      <c r="A327" t="s">
        <v>722</v>
      </c>
      <c r="B327">
        <v>2005</v>
      </c>
      <c r="C327" t="s">
        <v>671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">
      <c r="A328" t="s">
        <v>722</v>
      </c>
      <c r="B328">
        <v>2005</v>
      </c>
      <c r="C328" t="s">
        <v>669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">
      <c r="A329" t="s">
        <v>722</v>
      </c>
      <c r="B329">
        <v>2005</v>
      </c>
      <c r="C329" t="s">
        <v>668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">
      <c r="A330" t="s">
        <v>722</v>
      </c>
      <c r="B330">
        <v>2005</v>
      </c>
      <c r="C330" t="s">
        <v>670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">
      <c r="A331" t="s">
        <v>723</v>
      </c>
      <c r="B331">
        <v>2005</v>
      </c>
      <c r="C331" t="s">
        <v>671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">
      <c r="A332" t="s">
        <v>723</v>
      </c>
      <c r="B332">
        <v>2005</v>
      </c>
      <c r="C332" t="s">
        <v>669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">
      <c r="A333" t="s">
        <v>723</v>
      </c>
      <c r="B333">
        <v>2005</v>
      </c>
      <c r="C333" t="s">
        <v>672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">
      <c r="A334" t="s">
        <v>723</v>
      </c>
      <c r="B334">
        <v>2005</v>
      </c>
      <c r="C334" t="s">
        <v>670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">
      <c r="A335" t="s">
        <v>723</v>
      </c>
      <c r="B335">
        <v>2005</v>
      </c>
      <c r="C335" t="s">
        <v>668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">
      <c r="A336" t="s">
        <v>723</v>
      </c>
      <c r="B336">
        <v>2005</v>
      </c>
      <c r="C336" t="s">
        <v>673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">
      <c r="A337" t="s">
        <v>723</v>
      </c>
      <c r="B337">
        <v>2005</v>
      </c>
      <c r="C337" t="s">
        <v>674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">
      <c r="A338" t="s">
        <v>724</v>
      </c>
      <c r="B338">
        <v>2005</v>
      </c>
      <c r="C338" t="s">
        <v>674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">
      <c r="A339" t="s">
        <v>724</v>
      </c>
      <c r="B339">
        <v>2005</v>
      </c>
      <c r="C339" t="s">
        <v>670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">
      <c r="A340" t="s">
        <v>724</v>
      </c>
      <c r="B340">
        <v>2005</v>
      </c>
      <c r="C340" t="s">
        <v>669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">
      <c r="A341" t="s">
        <v>724</v>
      </c>
      <c r="B341">
        <v>2005</v>
      </c>
      <c r="C341" t="s">
        <v>672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">
      <c r="A342" t="s">
        <v>724</v>
      </c>
      <c r="B342">
        <v>2005</v>
      </c>
      <c r="C342" t="s">
        <v>673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">
      <c r="A343" t="s">
        <v>724</v>
      </c>
      <c r="B343">
        <v>2005</v>
      </c>
      <c r="C343" t="s">
        <v>668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">
      <c r="A344" t="s">
        <v>724</v>
      </c>
      <c r="B344">
        <v>2005</v>
      </c>
      <c r="C344" t="s">
        <v>671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">
      <c r="A345" t="s">
        <v>725</v>
      </c>
      <c r="B345">
        <v>2005</v>
      </c>
      <c r="C345" t="s">
        <v>671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">
      <c r="A346" t="s">
        <v>725</v>
      </c>
      <c r="B346">
        <v>2005</v>
      </c>
      <c r="C346" t="s">
        <v>670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">
      <c r="A347" t="s">
        <v>725</v>
      </c>
      <c r="B347">
        <v>2005</v>
      </c>
      <c r="C347" t="s">
        <v>674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">
      <c r="A348" t="s">
        <v>725</v>
      </c>
      <c r="B348">
        <v>2005</v>
      </c>
      <c r="C348" t="s">
        <v>669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">
      <c r="A349" t="s">
        <v>725</v>
      </c>
      <c r="B349">
        <v>2005</v>
      </c>
      <c r="C349" t="s">
        <v>672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">
      <c r="A350" t="s">
        <v>725</v>
      </c>
      <c r="B350">
        <v>2005</v>
      </c>
      <c r="C350" t="s">
        <v>668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">
      <c r="A351" t="s">
        <v>725</v>
      </c>
      <c r="B351">
        <v>2005</v>
      </c>
      <c r="C351" t="s">
        <v>673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">
      <c r="A352" t="s">
        <v>726</v>
      </c>
      <c r="B352">
        <v>2005</v>
      </c>
      <c r="C352" t="s">
        <v>669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">
      <c r="A353" t="s">
        <v>726</v>
      </c>
      <c r="B353">
        <v>2005</v>
      </c>
      <c r="C353" t="s">
        <v>674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">
      <c r="A354" t="s">
        <v>726</v>
      </c>
      <c r="B354">
        <v>2005</v>
      </c>
      <c r="C354" t="s">
        <v>670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">
      <c r="A355" t="s">
        <v>726</v>
      </c>
      <c r="B355">
        <v>2005</v>
      </c>
      <c r="C355" t="s">
        <v>671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">
      <c r="A356" t="s">
        <v>726</v>
      </c>
      <c r="B356">
        <v>2005</v>
      </c>
      <c r="C356" t="s">
        <v>672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">
      <c r="A357" t="s">
        <v>726</v>
      </c>
      <c r="B357">
        <v>2005</v>
      </c>
      <c r="C357" t="s">
        <v>673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">
      <c r="A358" t="s">
        <v>726</v>
      </c>
      <c r="B358">
        <v>2005</v>
      </c>
      <c r="C358" t="s">
        <v>668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">
      <c r="A359" t="s">
        <v>667</v>
      </c>
      <c r="B359">
        <v>2006</v>
      </c>
      <c r="C359" t="s">
        <v>672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">
      <c r="A360" t="s">
        <v>667</v>
      </c>
      <c r="B360">
        <v>2006</v>
      </c>
      <c r="C360" t="s">
        <v>670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">
      <c r="A361" t="s">
        <v>667</v>
      </c>
      <c r="B361">
        <v>2006</v>
      </c>
      <c r="C361" t="s">
        <v>671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">
      <c r="A362" t="s">
        <v>667</v>
      </c>
      <c r="B362">
        <v>2006</v>
      </c>
      <c r="C362" t="s">
        <v>669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">
      <c r="A363" t="s">
        <v>667</v>
      </c>
      <c r="B363">
        <v>2006</v>
      </c>
      <c r="C363" t="s">
        <v>674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">
      <c r="A364" t="s">
        <v>667</v>
      </c>
      <c r="B364">
        <v>2006</v>
      </c>
      <c r="C364" t="s">
        <v>673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">
      <c r="A365" t="s">
        <v>667</v>
      </c>
      <c r="B365">
        <v>2006</v>
      </c>
      <c r="C365" t="s">
        <v>668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">
      <c r="A366" t="s">
        <v>675</v>
      </c>
      <c r="B366">
        <v>2006</v>
      </c>
      <c r="C366" t="s">
        <v>673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">
      <c r="A367" t="s">
        <v>675</v>
      </c>
      <c r="B367">
        <v>2006</v>
      </c>
      <c r="C367" t="s">
        <v>672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">
      <c r="A368" t="s">
        <v>675</v>
      </c>
      <c r="B368">
        <v>2006</v>
      </c>
      <c r="C368" t="s">
        <v>674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">
      <c r="A369" t="s">
        <v>675</v>
      </c>
      <c r="B369">
        <v>2006</v>
      </c>
      <c r="C369" t="s">
        <v>668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">
      <c r="A370" t="s">
        <v>675</v>
      </c>
      <c r="B370">
        <v>2006</v>
      </c>
      <c r="C370" t="s">
        <v>670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">
      <c r="A371" t="s">
        <v>675</v>
      </c>
      <c r="B371">
        <v>2006</v>
      </c>
      <c r="C371" t="s">
        <v>669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">
      <c r="A372" t="s">
        <v>675</v>
      </c>
      <c r="B372">
        <v>2006</v>
      </c>
      <c r="C372" t="s">
        <v>671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">
      <c r="A373" t="s">
        <v>677</v>
      </c>
      <c r="B373">
        <v>2006</v>
      </c>
      <c r="C373" t="s">
        <v>671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">
      <c r="A374" t="s">
        <v>677</v>
      </c>
      <c r="B374">
        <v>2006</v>
      </c>
      <c r="C374" t="s">
        <v>668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">
      <c r="A375" t="s">
        <v>677</v>
      </c>
      <c r="B375">
        <v>2006</v>
      </c>
      <c r="C375" t="s">
        <v>669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">
      <c r="A376" t="s">
        <v>677</v>
      </c>
      <c r="B376">
        <v>2006</v>
      </c>
      <c r="C376" t="s">
        <v>672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">
      <c r="A377" t="s">
        <v>677</v>
      </c>
      <c r="B377">
        <v>2006</v>
      </c>
      <c r="C377" t="s">
        <v>670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">
      <c r="A378" t="s">
        <v>677</v>
      </c>
      <c r="B378">
        <v>2006</v>
      </c>
      <c r="C378" t="s">
        <v>674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">
      <c r="A379" t="s">
        <v>677</v>
      </c>
      <c r="B379">
        <v>2006</v>
      </c>
      <c r="C379" t="s">
        <v>673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">
      <c r="A380" t="s">
        <v>679</v>
      </c>
      <c r="B380">
        <v>2006</v>
      </c>
      <c r="C380" t="s">
        <v>668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">
      <c r="A381" t="s">
        <v>679</v>
      </c>
      <c r="B381">
        <v>2006</v>
      </c>
      <c r="C381" t="s">
        <v>671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">
      <c r="A382" t="s">
        <v>679</v>
      </c>
      <c r="B382">
        <v>2006</v>
      </c>
      <c r="C382" t="s">
        <v>673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">
      <c r="A383" t="s">
        <v>679</v>
      </c>
      <c r="B383">
        <v>2006</v>
      </c>
      <c r="C383" t="s">
        <v>669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">
      <c r="A384" t="s">
        <v>679</v>
      </c>
      <c r="B384">
        <v>2006</v>
      </c>
      <c r="C384" t="s">
        <v>672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">
      <c r="A385" t="s">
        <v>679</v>
      </c>
      <c r="B385">
        <v>2006</v>
      </c>
      <c r="C385" t="s">
        <v>670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">
      <c r="A386" t="s">
        <v>679</v>
      </c>
      <c r="B386">
        <v>2006</v>
      </c>
      <c r="C386" t="s">
        <v>674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">
      <c r="A387" t="s">
        <v>680</v>
      </c>
      <c r="B387">
        <v>2006</v>
      </c>
      <c r="C387" t="s">
        <v>670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">
      <c r="A388" t="s">
        <v>680</v>
      </c>
      <c r="B388">
        <v>2006</v>
      </c>
      <c r="C388" t="s">
        <v>674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">
      <c r="A389" t="s">
        <v>680</v>
      </c>
      <c r="B389">
        <v>2006</v>
      </c>
      <c r="C389" t="s">
        <v>672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">
      <c r="A390" t="s">
        <v>680</v>
      </c>
      <c r="B390">
        <v>2006</v>
      </c>
      <c r="C390" t="s">
        <v>673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">
      <c r="A391" t="s">
        <v>680</v>
      </c>
      <c r="B391">
        <v>2006</v>
      </c>
      <c r="C391" t="s">
        <v>668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">
      <c r="A392" t="s">
        <v>680</v>
      </c>
      <c r="B392">
        <v>2006</v>
      </c>
      <c r="C392" t="s">
        <v>671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">
      <c r="A393" t="s">
        <v>680</v>
      </c>
      <c r="B393">
        <v>2006</v>
      </c>
      <c r="C393" t="s">
        <v>669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">
      <c r="A394" t="s">
        <v>681</v>
      </c>
      <c r="B394">
        <v>2006</v>
      </c>
      <c r="C394" t="s">
        <v>668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">
      <c r="A395" t="s">
        <v>681</v>
      </c>
      <c r="B395">
        <v>2006</v>
      </c>
      <c r="C395" t="s">
        <v>671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">
      <c r="A396" t="s">
        <v>681</v>
      </c>
      <c r="B396">
        <v>2006</v>
      </c>
      <c r="C396" t="s">
        <v>674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">
      <c r="A397" t="s">
        <v>681</v>
      </c>
      <c r="B397">
        <v>2006</v>
      </c>
      <c r="C397" t="s">
        <v>672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">
      <c r="A398" t="s">
        <v>681</v>
      </c>
      <c r="B398">
        <v>2006</v>
      </c>
      <c r="C398" t="s">
        <v>673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">
      <c r="A399" t="s">
        <v>681</v>
      </c>
      <c r="B399">
        <v>2006</v>
      </c>
      <c r="C399" t="s">
        <v>669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">
      <c r="A400" t="s">
        <v>681</v>
      </c>
      <c r="B400">
        <v>2006</v>
      </c>
      <c r="C400" t="s">
        <v>670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">
      <c r="A401" t="s">
        <v>682</v>
      </c>
      <c r="B401">
        <v>2006</v>
      </c>
      <c r="C401" t="s">
        <v>673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">
      <c r="A402" t="s">
        <v>682</v>
      </c>
      <c r="B402">
        <v>2006</v>
      </c>
      <c r="C402" t="s">
        <v>674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">
      <c r="A403" t="s">
        <v>682</v>
      </c>
      <c r="B403">
        <v>2006</v>
      </c>
      <c r="C403" t="s">
        <v>669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">
      <c r="A404" t="s">
        <v>682</v>
      </c>
      <c r="B404">
        <v>2006</v>
      </c>
      <c r="C404" t="s">
        <v>670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">
      <c r="A405" t="s">
        <v>682</v>
      </c>
      <c r="B405">
        <v>2006</v>
      </c>
      <c r="C405" t="s">
        <v>672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">
      <c r="A406" t="s">
        <v>682</v>
      </c>
      <c r="B406">
        <v>2006</v>
      </c>
      <c r="C406" t="s">
        <v>671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">
      <c r="A407" t="s">
        <v>682</v>
      </c>
      <c r="B407">
        <v>2006</v>
      </c>
      <c r="C407" t="s">
        <v>668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">
      <c r="A408" t="s">
        <v>683</v>
      </c>
      <c r="B408">
        <v>2006</v>
      </c>
      <c r="C408" t="s">
        <v>672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">
      <c r="A409" t="s">
        <v>683</v>
      </c>
      <c r="B409">
        <v>2006</v>
      </c>
      <c r="C409" t="s">
        <v>668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">
      <c r="A410" t="s">
        <v>683</v>
      </c>
      <c r="B410">
        <v>2006</v>
      </c>
      <c r="C410" t="s">
        <v>674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">
      <c r="A411" t="s">
        <v>683</v>
      </c>
      <c r="B411">
        <v>2006</v>
      </c>
      <c r="C411" t="s">
        <v>669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">
      <c r="A412" t="s">
        <v>683</v>
      </c>
      <c r="B412">
        <v>2006</v>
      </c>
      <c r="C412" t="s">
        <v>670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">
      <c r="A413" t="s">
        <v>683</v>
      </c>
      <c r="B413">
        <v>2006</v>
      </c>
      <c r="C413" t="s">
        <v>673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">
      <c r="A414" t="s">
        <v>683</v>
      </c>
      <c r="B414">
        <v>2006</v>
      </c>
      <c r="C414" t="s">
        <v>671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">
      <c r="A415" t="s">
        <v>684</v>
      </c>
      <c r="B415">
        <v>2006</v>
      </c>
      <c r="C415" t="s">
        <v>673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">
      <c r="A416" t="s">
        <v>684</v>
      </c>
      <c r="B416">
        <v>2006</v>
      </c>
      <c r="C416" t="s">
        <v>674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">
      <c r="A417" t="s">
        <v>684</v>
      </c>
      <c r="B417">
        <v>2006</v>
      </c>
      <c r="C417" t="s">
        <v>671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">
      <c r="A418" t="s">
        <v>684</v>
      </c>
      <c r="B418">
        <v>2006</v>
      </c>
      <c r="C418" t="s">
        <v>669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">
      <c r="A419" t="s">
        <v>684</v>
      </c>
      <c r="B419">
        <v>2006</v>
      </c>
      <c r="C419" t="s">
        <v>670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">
      <c r="A420" t="s">
        <v>684</v>
      </c>
      <c r="B420">
        <v>2006</v>
      </c>
      <c r="C420" t="s">
        <v>668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">
      <c r="A421" t="s">
        <v>684</v>
      </c>
      <c r="B421">
        <v>2006</v>
      </c>
      <c r="C421" t="s">
        <v>672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">
      <c r="A422" t="s">
        <v>685</v>
      </c>
      <c r="B422">
        <v>2006</v>
      </c>
      <c r="C422" t="s">
        <v>672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">
      <c r="A423" t="s">
        <v>685</v>
      </c>
      <c r="B423">
        <v>2006</v>
      </c>
      <c r="C423" t="s">
        <v>670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">
      <c r="A424" t="s">
        <v>685</v>
      </c>
      <c r="B424">
        <v>2006</v>
      </c>
      <c r="C424" t="s">
        <v>669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">
      <c r="A425" t="s">
        <v>685</v>
      </c>
      <c r="B425">
        <v>2006</v>
      </c>
      <c r="C425" t="s">
        <v>671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">
      <c r="A426" t="s">
        <v>685</v>
      </c>
      <c r="B426">
        <v>2006</v>
      </c>
      <c r="C426" t="s">
        <v>673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">
      <c r="A427" t="s">
        <v>685</v>
      </c>
      <c r="B427">
        <v>2006</v>
      </c>
      <c r="C427" t="s">
        <v>668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">
      <c r="A428" t="s">
        <v>685</v>
      </c>
      <c r="B428">
        <v>2006</v>
      </c>
      <c r="C428" t="s">
        <v>674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">
      <c r="A429" t="s">
        <v>686</v>
      </c>
      <c r="B429">
        <v>2006</v>
      </c>
      <c r="C429" t="s">
        <v>671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">
      <c r="A430" t="s">
        <v>686</v>
      </c>
      <c r="B430">
        <v>2006</v>
      </c>
      <c r="C430" t="s">
        <v>673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">
      <c r="A431" t="s">
        <v>686</v>
      </c>
      <c r="B431">
        <v>2006</v>
      </c>
      <c r="C431" t="s">
        <v>669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">
      <c r="A432" t="s">
        <v>686</v>
      </c>
      <c r="B432">
        <v>2006</v>
      </c>
      <c r="C432" t="s">
        <v>670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">
      <c r="A433" t="s">
        <v>686</v>
      </c>
      <c r="B433">
        <v>2006</v>
      </c>
      <c r="C433" t="s">
        <v>674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">
      <c r="A434" t="s">
        <v>686</v>
      </c>
      <c r="B434">
        <v>2006</v>
      </c>
      <c r="C434" t="s">
        <v>672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">
      <c r="A435" t="s">
        <v>686</v>
      </c>
      <c r="B435">
        <v>2006</v>
      </c>
      <c r="C435" t="s">
        <v>668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">
      <c r="A436" t="s">
        <v>687</v>
      </c>
      <c r="B436">
        <v>2006</v>
      </c>
      <c r="C436" t="s">
        <v>670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">
      <c r="A437" t="s">
        <v>687</v>
      </c>
      <c r="B437">
        <v>2006</v>
      </c>
      <c r="C437" t="s">
        <v>671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">
      <c r="A438" t="s">
        <v>687</v>
      </c>
      <c r="B438">
        <v>2006</v>
      </c>
      <c r="C438" t="s">
        <v>672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">
      <c r="A439" t="s">
        <v>687</v>
      </c>
      <c r="B439">
        <v>2006</v>
      </c>
      <c r="C439" t="s">
        <v>668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">
      <c r="A440" t="s">
        <v>687</v>
      </c>
      <c r="B440">
        <v>2006</v>
      </c>
      <c r="C440" t="s">
        <v>673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">
      <c r="A441" t="s">
        <v>687</v>
      </c>
      <c r="B441">
        <v>2006</v>
      </c>
      <c r="C441" t="s">
        <v>674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">
      <c r="A442" t="s">
        <v>687</v>
      </c>
      <c r="B442">
        <v>2006</v>
      </c>
      <c r="C442" t="s">
        <v>669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">
      <c r="A443" t="s">
        <v>688</v>
      </c>
      <c r="B443">
        <v>2006</v>
      </c>
      <c r="C443" t="s">
        <v>673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">
      <c r="A444" t="s">
        <v>688</v>
      </c>
      <c r="B444">
        <v>2006</v>
      </c>
      <c r="C444" t="s">
        <v>668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">
      <c r="A445" t="s">
        <v>688</v>
      </c>
      <c r="B445">
        <v>2006</v>
      </c>
      <c r="C445" t="s">
        <v>671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">
      <c r="A446" t="s">
        <v>688</v>
      </c>
      <c r="B446">
        <v>2006</v>
      </c>
      <c r="C446" t="s">
        <v>670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">
      <c r="A447" t="s">
        <v>688</v>
      </c>
      <c r="B447">
        <v>2006</v>
      </c>
      <c r="C447" t="s">
        <v>669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">
      <c r="A448" t="s">
        <v>688</v>
      </c>
      <c r="B448">
        <v>2006</v>
      </c>
      <c r="C448" t="s">
        <v>674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">
      <c r="A449" t="s">
        <v>688</v>
      </c>
      <c r="B449">
        <v>2006</v>
      </c>
      <c r="C449" t="s">
        <v>672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">
      <c r="A450" t="s">
        <v>689</v>
      </c>
      <c r="B450">
        <v>2006</v>
      </c>
      <c r="C450" t="s">
        <v>672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">
      <c r="A451" t="s">
        <v>689</v>
      </c>
      <c r="B451">
        <v>2006</v>
      </c>
      <c r="C451" t="s">
        <v>673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">
      <c r="A452" t="s">
        <v>689</v>
      </c>
      <c r="B452">
        <v>2006</v>
      </c>
      <c r="C452" t="s">
        <v>671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">
      <c r="A453" t="s">
        <v>689</v>
      </c>
      <c r="B453">
        <v>2006</v>
      </c>
      <c r="C453" t="s">
        <v>670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">
      <c r="A454" t="s">
        <v>689</v>
      </c>
      <c r="B454">
        <v>2006</v>
      </c>
      <c r="C454" t="s">
        <v>674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">
      <c r="A455" t="s">
        <v>689</v>
      </c>
      <c r="B455">
        <v>2006</v>
      </c>
      <c r="C455" t="s">
        <v>668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">
      <c r="A456" t="s">
        <v>689</v>
      </c>
      <c r="B456">
        <v>2006</v>
      </c>
      <c r="C456" t="s">
        <v>669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">
      <c r="A457" t="s">
        <v>690</v>
      </c>
      <c r="B457">
        <v>2006</v>
      </c>
      <c r="C457" t="s">
        <v>668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">
      <c r="A458" t="s">
        <v>690</v>
      </c>
      <c r="B458">
        <v>2006</v>
      </c>
      <c r="C458" t="s">
        <v>673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">
      <c r="A459" t="s">
        <v>690</v>
      </c>
      <c r="B459">
        <v>2006</v>
      </c>
      <c r="C459" t="s">
        <v>672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">
      <c r="A460" t="s">
        <v>690</v>
      </c>
      <c r="B460">
        <v>2006</v>
      </c>
      <c r="C460" t="s">
        <v>671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">
      <c r="A461" t="s">
        <v>690</v>
      </c>
      <c r="B461">
        <v>2006</v>
      </c>
      <c r="C461" t="s">
        <v>674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">
      <c r="A462" t="s">
        <v>690</v>
      </c>
      <c r="B462">
        <v>2006</v>
      </c>
      <c r="C462" t="s">
        <v>669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">
      <c r="A463" t="s">
        <v>690</v>
      </c>
      <c r="B463">
        <v>2006</v>
      </c>
      <c r="C463" t="s">
        <v>670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">
      <c r="A464" t="s">
        <v>691</v>
      </c>
      <c r="B464">
        <v>2006</v>
      </c>
      <c r="C464" t="s">
        <v>674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">
      <c r="A465" t="s">
        <v>691</v>
      </c>
      <c r="B465">
        <v>2006</v>
      </c>
      <c r="C465" t="s">
        <v>670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">
      <c r="A466" t="s">
        <v>691</v>
      </c>
      <c r="B466">
        <v>2006</v>
      </c>
      <c r="C466" t="s">
        <v>672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">
      <c r="A467" t="s">
        <v>691</v>
      </c>
      <c r="B467">
        <v>2006</v>
      </c>
      <c r="C467" t="s">
        <v>671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">
      <c r="A468" t="s">
        <v>691</v>
      </c>
      <c r="B468">
        <v>2006</v>
      </c>
      <c r="C468" t="s">
        <v>669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">
      <c r="A469" t="s">
        <v>691</v>
      </c>
      <c r="B469">
        <v>2006</v>
      </c>
      <c r="C469" t="s">
        <v>673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">
      <c r="A470" t="s">
        <v>691</v>
      </c>
      <c r="B470">
        <v>2006</v>
      </c>
      <c r="C470" t="s">
        <v>668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">
      <c r="A471" t="s">
        <v>692</v>
      </c>
      <c r="B471">
        <v>2006</v>
      </c>
      <c r="C471" t="s">
        <v>670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">
      <c r="A472" t="s">
        <v>692</v>
      </c>
      <c r="B472">
        <v>2006</v>
      </c>
      <c r="C472" t="s">
        <v>671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">
      <c r="A473" t="s">
        <v>692</v>
      </c>
      <c r="B473">
        <v>2006</v>
      </c>
      <c r="C473" t="s">
        <v>674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">
      <c r="A474" t="s">
        <v>692</v>
      </c>
      <c r="B474">
        <v>2006</v>
      </c>
      <c r="C474" t="s">
        <v>669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">
      <c r="A475" t="s">
        <v>692</v>
      </c>
      <c r="B475">
        <v>2006</v>
      </c>
      <c r="C475" t="s">
        <v>673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">
      <c r="A476" t="s">
        <v>692</v>
      </c>
      <c r="B476">
        <v>2006</v>
      </c>
      <c r="C476" t="s">
        <v>672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">
      <c r="A477" t="s">
        <v>692</v>
      </c>
      <c r="B477">
        <v>2006</v>
      </c>
      <c r="C477" t="s">
        <v>668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">
      <c r="A478" t="s">
        <v>693</v>
      </c>
      <c r="B478">
        <v>2006</v>
      </c>
      <c r="C478" t="s">
        <v>671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">
      <c r="A479" t="s">
        <v>693</v>
      </c>
      <c r="B479">
        <v>2006</v>
      </c>
      <c r="C479" t="s">
        <v>669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">
      <c r="A480" t="s">
        <v>693</v>
      </c>
      <c r="B480">
        <v>2006</v>
      </c>
      <c r="C480" t="s">
        <v>668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">
      <c r="A481" t="s">
        <v>693</v>
      </c>
      <c r="B481">
        <v>2006</v>
      </c>
      <c r="C481" t="s">
        <v>673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">
      <c r="A482" t="s">
        <v>693</v>
      </c>
      <c r="B482">
        <v>2006</v>
      </c>
      <c r="C482" t="s">
        <v>670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">
      <c r="A483" t="s">
        <v>693</v>
      </c>
      <c r="B483">
        <v>2006</v>
      </c>
      <c r="C483" t="s">
        <v>672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">
      <c r="A484" t="s">
        <v>693</v>
      </c>
      <c r="B484">
        <v>2006</v>
      </c>
      <c r="C484" t="s">
        <v>674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">
      <c r="A485" t="s">
        <v>694</v>
      </c>
      <c r="B485">
        <v>2006</v>
      </c>
      <c r="C485" t="s">
        <v>674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">
      <c r="A486" t="s">
        <v>694</v>
      </c>
      <c r="B486">
        <v>2006</v>
      </c>
      <c r="C486" t="s">
        <v>671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">
      <c r="A487" t="s">
        <v>694</v>
      </c>
      <c r="B487">
        <v>2006</v>
      </c>
      <c r="C487" t="s">
        <v>668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">
      <c r="A488" t="s">
        <v>694</v>
      </c>
      <c r="B488">
        <v>2006</v>
      </c>
      <c r="C488" t="s">
        <v>670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">
      <c r="A489" t="s">
        <v>694</v>
      </c>
      <c r="B489">
        <v>2006</v>
      </c>
      <c r="C489" t="s">
        <v>673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">
      <c r="A490" t="s">
        <v>694</v>
      </c>
      <c r="B490">
        <v>2006</v>
      </c>
      <c r="C490" t="s">
        <v>672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">
      <c r="A491" t="s">
        <v>694</v>
      </c>
      <c r="B491">
        <v>2006</v>
      </c>
      <c r="C491" t="s">
        <v>669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">
      <c r="A492" t="s">
        <v>695</v>
      </c>
      <c r="B492">
        <v>2006</v>
      </c>
      <c r="C492" t="s">
        <v>668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">
      <c r="A493" t="s">
        <v>695</v>
      </c>
      <c r="B493">
        <v>2006</v>
      </c>
      <c r="C493" t="s">
        <v>674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">
      <c r="A494" t="s">
        <v>695</v>
      </c>
      <c r="B494">
        <v>2006</v>
      </c>
      <c r="C494" t="s">
        <v>670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">
      <c r="A495" t="s">
        <v>695</v>
      </c>
      <c r="B495">
        <v>2006</v>
      </c>
      <c r="C495" t="s">
        <v>671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">
      <c r="A496" t="s">
        <v>695</v>
      </c>
      <c r="B496">
        <v>2006</v>
      </c>
      <c r="C496" t="s">
        <v>669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">
      <c r="A497" t="s">
        <v>695</v>
      </c>
      <c r="B497">
        <v>2006</v>
      </c>
      <c r="C497" t="s">
        <v>673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">
      <c r="A498" t="s">
        <v>695</v>
      </c>
      <c r="B498">
        <v>2006</v>
      </c>
      <c r="C498" t="s">
        <v>672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">
      <c r="A499" t="s">
        <v>696</v>
      </c>
      <c r="B499">
        <v>2006</v>
      </c>
      <c r="C499" t="s">
        <v>674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">
      <c r="A500" t="s">
        <v>696</v>
      </c>
      <c r="B500">
        <v>2006</v>
      </c>
      <c r="C500" t="s">
        <v>668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">
      <c r="A501" t="s">
        <v>696</v>
      </c>
      <c r="B501">
        <v>2006</v>
      </c>
      <c r="C501" t="s">
        <v>673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">
      <c r="A502" t="s">
        <v>696</v>
      </c>
      <c r="B502">
        <v>2006</v>
      </c>
      <c r="C502" t="s">
        <v>670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">
      <c r="A503" t="s">
        <v>696</v>
      </c>
      <c r="B503">
        <v>2006</v>
      </c>
      <c r="C503" t="s">
        <v>672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">
      <c r="A504" t="s">
        <v>696</v>
      </c>
      <c r="B504">
        <v>2006</v>
      </c>
      <c r="C504" t="s">
        <v>669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">
      <c r="A505" t="s">
        <v>696</v>
      </c>
      <c r="B505">
        <v>2006</v>
      </c>
      <c r="C505" t="s">
        <v>671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">
      <c r="A506" t="s">
        <v>697</v>
      </c>
      <c r="B506">
        <v>2006</v>
      </c>
      <c r="C506" t="s">
        <v>670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">
      <c r="A507" t="s">
        <v>697</v>
      </c>
      <c r="B507">
        <v>2006</v>
      </c>
      <c r="C507" t="s">
        <v>668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">
      <c r="A508" t="s">
        <v>697</v>
      </c>
      <c r="B508">
        <v>2006</v>
      </c>
      <c r="C508" t="s">
        <v>673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">
      <c r="A509" t="s">
        <v>697</v>
      </c>
      <c r="B509">
        <v>2006</v>
      </c>
      <c r="C509" t="s">
        <v>669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">
      <c r="A510" t="s">
        <v>697</v>
      </c>
      <c r="B510">
        <v>2006</v>
      </c>
      <c r="C510" t="s">
        <v>671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">
      <c r="A511" t="s">
        <v>697</v>
      </c>
      <c r="B511">
        <v>2006</v>
      </c>
      <c r="C511" t="s">
        <v>672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">
      <c r="A512" t="s">
        <v>697</v>
      </c>
      <c r="B512">
        <v>2006</v>
      </c>
      <c r="C512" t="s">
        <v>674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">
      <c r="A513" t="s">
        <v>698</v>
      </c>
      <c r="B513">
        <v>2006</v>
      </c>
      <c r="C513" t="s">
        <v>671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">
      <c r="A514" t="s">
        <v>698</v>
      </c>
      <c r="B514">
        <v>2006</v>
      </c>
      <c r="C514" t="s">
        <v>674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">
      <c r="A515" t="s">
        <v>698</v>
      </c>
      <c r="B515">
        <v>2006</v>
      </c>
      <c r="C515" t="s">
        <v>668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">
      <c r="A516" t="s">
        <v>698</v>
      </c>
      <c r="B516">
        <v>2006</v>
      </c>
      <c r="C516" t="s">
        <v>673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">
      <c r="A517" t="s">
        <v>698</v>
      </c>
      <c r="B517">
        <v>2006</v>
      </c>
      <c r="C517" t="s">
        <v>670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">
      <c r="A518" t="s">
        <v>698</v>
      </c>
      <c r="B518">
        <v>2006</v>
      </c>
      <c r="C518" t="s">
        <v>672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">
      <c r="A519" t="s">
        <v>698</v>
      </c>
      <c r="B519">
        <v>2006</v>
      </c>
      <c r="C519" t="s">
        <v>669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">
      <c r="A520" t="s">
        <v>699</v>
      </c>
      <c r="B520">
        <v>2006</v>
      </c>
      <c r="C520" t="s">
        <v>668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">
      <c r="A521" t="s">
        <v>699</v>
      </c>
      <c r="B521">
        <v>2006</v>
      </c>
      <c r="C521" t="s">
        <v>669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">
      <c r="A522" t="s">
        <v>699</v>
      </c>
      <c r="B522">
        <v>2006</v>
      </c>
      <c r="C522" t="s">
        <v>672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">
      <c r="A523" t="s">
        <v>699</v>
      </c>
      <c r="B523">
        <v>2006</v>
      </c>
      <c r="C523" t="s">
        <v>670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">
      <c r="A524" t="s">
        <v>699</v>
      </c>
      <c r="B524">
        <v>2006</v>
      </c>
      <c r="C524" t="s">
        <v>671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">
      <c r="A525" t="s">
        <v>699</v>
      </c>
      <c r="B525">
        <v>2006</v>
      </c>
      <c r="C525" t="s">
        <v>673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">
      <c r="A526" t="s">
        <v>699</v>
      </c>
      <c r="B526">
        <v>2006</v>
      </c>
      <c r="C526" t="s">
        <v>674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">
      <c r="A527" t="s">
        <v>700</v>
      </c>
      <c r="B527">
        <v>2006</v>
      </c>
      <c r="C527" t="s">
        <v>670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">
      <c r="A528" t="s">
        <v>700</v>
      </c>
      <c r="B528">
        <v>2006</v>
      </c>
      <c r="C528" t="s">
        <v>674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">
      <c r="A529" t="s">
        <v>700</v>
      </c>
      <c r="B529">
        <v>2006</v>
      </c>
      <c r="C529" t="s">
        <v>671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">
      <c r="A530" t="s">
        <v>700</v>
      </c>
      <c r="B530">
        <v>2006</v>
      </c>
      <c r="C530" t="s">
        <v>668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">
      <c r="A531" t="s">
        <v>700</v>
      </c>
      <c r="B531">
        <v>2006</v>
      </c>
      <c r="C531" t="s">
        <v>672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">
      <c r="A532" t="s">
        <v>700</v>
      </c>
      <c r="B532">
        <v>2006</v>
      </c>
      <c r="C532" t="s">
        <v>669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">
      <c r="A533" t="s">
        <v>700</v>
      </c>
      <c r="B533">
        <v>2006</v>
      </c>
      <c r="C533" t="s">
        <v>673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">
      <c r="A534" t="s">
        <v>701</v>
      </c>
      <c r="B534">
        <v>2006</v>
      </c>
      <c r="C534" t="s">
        <v>674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">
      <c r="A535" t="s">
        <v>701</v>
      </c>
      <c r="B535">
        <v>2006</v>
      </c>
      <c r="C535" t="s">
        <v>670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">
      <c r="A536" t="s">
        <v>701</v>
      </c>
      <c r="B536">
        <v>2006</v>
      </c>
      <c r="C536" t="s">
        <v>668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">
      <c r="A537" t="s">
        <v>701</v>
      </c>
      <c r="B537">
        <v>2006</v>
      </c>
      <c r="C537" t="s">
        <v>673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">
      <c r="A538" t="s">
        <v>701</v>
      </c>
      <c r="B538">
        <v>2006</v>
      </c>
      <c r="C538" t="s">
        <v>672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">
      <c r="A539" t="s">
        <v>701</v>
      </c>
      <c r="B539">
        <v>2006</v>
      </c>
      <c r="C539" t="s">
        <v>669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">
      <c r="A540" t="s">
        <v>701</v>
      </c>
      <c r="B540">
        <v>2006</v>
      </c>
      <c r="C540" t="s">
        <v>671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">
      <c r="A541" t="s">
        <v>702</v>
      </c>
      <c r="B541">
        <v>2006</v>
      </c>
      <c r="C541" t="s">
        <v>669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">
      <c r="A542" t="s">
        <v>702</v>
      </c>
      <c r="B542">
        <v>2006</v>
      </c>
      <c r="C542" t="s">
        <v>668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">
      <c r="A543" t="s">
        <v>702</v>
      </c>
      <c r="B543">
        <v>2006</v>
      </c>
      <c r="C543" t="s">
        <v>671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">
      <c r="A544" t="s">
        <v>702</v>
      </c>
      <c r="B544">
        <v>2006</v>
      </c>
      <c r="C544" t="s">
        <v>674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">
      <c r="A545" t="s">
        <v>702</v>
      </c>
      <c r="B545">
        <v>2006</v>
      </c>
      <c r="C545" t="s">
        <v>670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">
      <c r="A546" t="s">
        <v>702</v>
      </c>
      <c r="B546">
        <v>2006</v>
      </c>
      <c r="C546" t="s">
        <v>672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">
      <c r="A547" t="s">
        <v>702</v>
      </c>
      <c r="B547">
        <v>2006</v>
      </c>
      <c r="C547" t="s">
        <v>673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">
      <c r="A548" t="s">
        <v>703</v>
      </c>
      <c r="B548">
        <v>2006</v>
      </c>
      <c r="C548" t="s">
        <v>674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">
      <c r="A549" t="s">
        <v>703</v>
      </c>
      <c r="B549">
        <v>2006</v>
      </c>
      <c r="C549" t="s">
        <v>669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">
      <c r="A550" t="s">
        <v>703</v>
      </c>
      <c r="B550">
        <v>2006</v>
      </c>
      <c r="C550" t="s">
        <v>670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">
      <c r="A551" t="s">
        <v>703</v>
      </c>
      <c r="B551">
        <v>2006</v>
      </c>
      <c r="C551" t="s">
        <v>673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">
      <c r="A552" t="s">
        <v>703</v>
      </c>
      <c r="B552">
        <v>2006</v>
      </c>
      <c r="C552" t="s">
        <v>672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">
      <c r="A553" t="s">
        <v>703</v>
      </c>
      <c r="B553">
        <v>2006</v>
      </c>
      <c r="C553" t="s">
        <v>671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">
      <c r="A554" t="s">
        <v>703</v>
      </c>
      <c r="B554">
        <v>2006</v>
      </c>
      <c r="C554" t="s">
        <v>668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">
      <c r="A555" t="s">
        <v>704</v>
      </c>
      <c r="B555">
        <v>2006</v>
      </c>
      <c r="C555" t="s">
        <v>673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">
      <c r="A556" t="s">
        <v>704</v>
      </c>
      <c r="B556">
        <v>2006</v>
      </c>
      <c r="C556" t="s">
        <v>671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">
      <c r="A557" t="s">
        <v>704</v>
      </c>
      <c r="B557">
        <v>2006</v>
      </c>
      <c r="C557" t="s">
        <v>672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">
      <c r="A558" t="s">
        <v>704</v>
      </c>
      <c r="B558">
        <v>2006</v>
      </c>
      <c r="C558" t="s">
        <v>670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">
      <c r="A559" t="s">
        <v>704</v>
      </c>
      <c r="B559">
        <v>2006</v>
      </c>
      <c r="C559" t="s">
        <v>674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">
      <c r="A560" t="s">
        <v>704</v>
      </c>
      <c r="B560">
        <v>2006</v>
      </c>
      <c r="C560" t="s">
        <v>668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">
      <c r="A561" t="s">
        <v>704</v>
      </c>
      <c r="B561">
        <v>2006</v>
      </c>
      <c r="C561" t="s">
        <v>669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">
      <c r="A562" t="s">
        <v>705</v>
      </c>
      <c r="B562">
        <v>2006</v>
      </c>
      <c r="C562" t="s">
        <v>669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">
      <c r="A563" t="s">
        <v>705</v>
      </c>
      <c r="B563">
        <v>2006</v>
      </c>
      <c r="C563" t="s">
        <v>674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">
      <c r="A564" t="s">
        <v>705</v>
      </c>
      <c r="B564">
        <v>2006</v>
      </c>
      <c r="C564" t="s">
        <v>673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">
      <c r="A565" t="s">
        <v>705</v>
      </c>
      <c r="B565">
        <v>2006</v>
      </c>
      <c r="C565" t="s">
        <v>668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">
      <c r="A566" t="s">
        <v>705</v>
      </c>
      <c r="B566">
        <v>2006</v>
      </c>
      <c r="C566" t="s">
        <v>671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">
      <c r="A567" t="s">
        <v>705</v>
      </c>
      <c r="B567">
        <v>2006</v>
      </c>
      <c r="C567" t="s">
        <v>670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">
      <c r="A568" t="s">
        <v>705</v>
      </c>
      <c r="B568">
        <v>2006</v>
      </c>
      <c r="C568" t="s">
        <v>672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">
      <c r="A569" t="s">
        <v>706</v>
      </c>
      <c r="B569">
        <v>2006</v>
      </c>
      <c r="C569" t="s">
        <v>671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">
      <c r="A570" t="s">
        <v>706</v>
      </c>
      <c r="B570">
        <v>2006</v>
      </c>
      <c r="C570" t="s">
        <v>668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">
      <c r="A571" t="s">
        <v>706</v>
      </c>
      <c r="B571">
        <v>2006</v>
      </c>
      <c r="C571" t="s">
        <v>672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">
      <c r="A572" t="s">
        <v>706</v>
      </c>
      <c r="B572">
        <v>2006</v>
      </c>
      <c r="C572" t="s">
        <v>674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">
      <c r="A573" t="s">
        <v>706</v>
      </c>
      <c r="B573">
        <v>2006</v>
      </c>
      <c r="C573" t="s">
        <v>673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">
      <c r="A574" t="s">
        <v>706</v>
      </c>
      <c r="B574">
        <v>2006</v>
      </c>
      <c r="C574" t="s">
        <v>669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">
      <c r="A575" t="s">
        <v>706</v>
      </c>
      <c r="B575">
        <v>2006</v>
      </c>
      <c r="C575" t="s">
        <v>670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">
      <c r="A576" t="s">
        <v>707</v>
      </c>
      <c r="B576">
        <v>2006</v>
      </c>
      <c r="C576" t="s">
        <v>669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">
      <c r="A577" t="s">
        <v>707</v>
      </c>
      <c r="B577">
        <v>2006</v>
      </c>
      <c r="C577" t="s">
        <v>674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">
      <c r="A578" t="s">
        <v>707</v>
      </c>
      <c r="B578">
        <v>2006</v>
      </c>
      <c r="C578" t="s">
        <v>670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">
      <c r="A579" t="s">
        <v>707</v>
      </c>
      <c r="B579">
        <v>2006</v>
      </c>
      <c r="C579" t="s">
        <v>668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">
      <c r="A580" t="s">
        <v>707</v>
      </c>
      <c r="B580">
        <v>2006</v>
      </c>
      <c r="C580" t="s">
        <v>673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">
      <c r="A581" t="s">
        <v>707</v>
      </c>
      <c r="B581">
        <v>2006</v>
      </c>
      <c r="C581" t="s">
        <v>671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">
      <c r="A582" t="s">
        <v>707</v>
      </c>
      <c r="B582">
        <v>2006</v>
      </c>
      <c r="C582" t="s">
        <v>672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">
      <c r="A583" t="s">
        <v>708</v>
      </c>
      <c r="B583">
        <v>2006</v>
      </c>
      <c r="C583" t="s">
        <v>668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">
      <c r="A584" t="s">
        <v>708</v>
      </c>
      <c r="B584">
        <v>2006</v>
      </c>
      <c r="C584" t="s">
        <v>674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">
      <c r="A585" t="s">
        <v>708</v>
      </c>
      <c r="B585">
        <v>2006</v>
      </c>
      <c r="C585" t="s">
        <v>672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">
      <c r="A586" t="s">
        <v>708</v>
      </c>
      <c r="B586">
        <v>2006</v>
      </c>
      <c r="C586" t="s">
        <v>673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">
      <c r="A587" t="s">
        <v>708</v>
      </c>
      <c r="B587">
        <v>2006</v>
      </c>
      <c r="C587" t="s">
        <v>669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">
      <c r="A588" t="s">
        <v>708</v>
      </c>
      <c r="B588">
        <v>2006</v>
      </c>
      <c r="C588" t="s">
        <v>670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">
      <c r="A589" t="s">
        <v>708</v>
      </c>
      <c r="B589">
        <v>2006</v>
      </c>
      <c r="C589" t="s">
        <v>671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">
      <c r="A590" t="s">
        <v>709</v>
      </c>
      <c r="B590">
        <v>2006</v>
      </c>
      <c r="C590" t="s">
        <v>670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">
      <c r="A591" t="s">
        <v>709</v>
      </c>
      <c r="B591">
        <v>2006</v>
      </c>
      <c r="C591" t="s">
        <v>669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">
      <c r="A592" t="s">
        <v>709</v>
      </c>
      <c r="B592">
        <v>2006</v>
      </c>
      <c r="C592" t="s">
        <v>674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">
      <c r="A593" t="s">
        <v>709</v>
      </c>
      <c r="B593">
        <v>2006</v>
      </c>
      <c r="C593" t="s">
        <v>672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">
      <c r="A594" t="s">
        <v>709</v>
      </c>
      <c r="B594">
        <v>2006</v>
      </c>
      <c r="C594" t="s">
        <v>668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">
      <c r="A595" t="s">
        <v>709</v>
      </c>
      <c r="B595">
        <v>2006</v>
      </c>
      <c r="C595" t="s">
        <v>671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">
      <c r="A596" t="s">
        <v>709</v>
      </c>
      <c r="B596">
        <v>2006</v>
      </c>
      <c r="C596" t="s">
        <v>673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">
      <c r="A597" t="s">
        <v>710</v>
      </c>
      <c r="B597">
        <v>2006</v>
      </c>
      <c r="C597" t="s">
        <v>669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">
      <c r="A598" t="s">
        <v>710</v>
      </c>
      <c r="B598">
        <v>2006</v>
      </c>
      <c r="C598" t="s">
        <v>671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">
      <c r="A599" t="s">
        <v>710</v>
      </c>
      <c r="B599">
        <v>2006</v>
      </c>
      <c r="C599" t="s">
        <v>673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">
      <c r="A600" t="s">
        <v>710</v>
      </c>
      <c r="B600">
        <v>2006</v>
      </c>
      <c r="C600" t="s">
        <v>674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">
      <c r="A601" t="s">
        <v>710</v>
      </c>
      <c r="B601">
        <v>2006</v>
      </c>
      <c r="C601" t="s">
        <v>672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">
      <c r="A602" t="s">
        <v>710</v>
      </c>
      <c r="B602">
        <v>2006</v>
      </c>
      <c r="C602" t="s">
        <v>670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">
      <c r="A603" t="s">
        <v>710</v>
      </c>
      <c r="B603">
        <v>2006</v>
      </c>
      <c r="C603" t="s">
        <v>668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">
      <c r="A604" t="s">
        <v>711</v>
      </c>
      <c r="B604">
        <v>2006</v>
      </c>
      <c r="C604" t="s">
        <v>669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">
      <c r="A605" t="s">
        <v>711</v>
      </c>
      <c r="B605">
        <v>2006</v>
      </c>
      <c r="C605" t="s">
        <v>668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">
      <c r="A606" t="s">
        <v>711</v>
      </c>
      <c r="B606">
        <v>2006</v>
      </c>
      <c r="C606" t="s">
        <v>670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">
      <c r="A607" t="s">
        <v>711</v>
      </c>
      <c r="B607">
        <v>2006</v>
      </c>
      <c r="C607" t="s">
        <v>673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">
      <c r="A608" t="s">
        <v>711</v>
      </c>
      <c r="B608">
        <v>2006</v>
      </c>
      <c r="C608" t="s">
        <v>671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">
      <c r="A609" t="s">
        <v>711</v>
      </c>
      <c r="B609">
        <v>2006</v>
      </c>
      <c r="C609" t="s">
        <v>672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">
      <c r="A610" t="s">
        <v>711</v>
      </c>
      <c r="B610">
        <v>2006</v>
      </c>
      <c r="C610" t="s">
        <v>674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">
      <c r="A611" t="s">
        <v>712</v>
      </c>
      <c r="B611">
        <v>2006</v>
      </c>
      <c r="C611" t="s">
        <v>672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">
      <c r="A612" t="s">
        <v>712</v>
      </c>
      <c r="B612">
        <v>2006</v>
      </c>
      <c r="C612" t="s">
        <v>668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">
      <c r="A613" t="s">
        <v>712</v>
      </c>
      <c r="B613">
        <v>2006</v>
      </c>
      <c r="C613" t="s">
        <v>670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">
      <c r="A614" t="s">
        <v>712</v>
      </c>
      <c r="B614">
        <v>2006</v>
      </c>
      <c r="C614" t="s">
        <v>673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">
      <c r="A615" t="s">
        <v>712</v>
      </c>
      <c r="B615">
        <v>2006</v>
      </c>
      <c r="C615" t="s">
        <v>671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">
      <c r="A616" t="s">
        <v>712</v>
      </c>
      <c r="B616">
        <v>2006</v>
      </c>
      <c r="C616" t="s">
        <v>674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">
      <c r="A617" t="s">
        <v>712</v>
      </c>
      <c r="B617">
        <v>2006</v>
      </c>
      <c r="C617" t="s">
        <v>669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">
      <c r="A618" t="s">
        <v>713</v>
      </c>
      <c r="B618">
        <v>2006</v>
      </c>
      <c r="C618" t="s">
        <v>674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">
      <c r="A619" t="s">
        <v>713</v>
      </c>
      <c r="B619">
        <v>2006</v>
      </c>
      <c r="C619" t="s">
        <v>669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">
      <c r="A620" t="s">
        <v>713</v>
      </c>
      <c r="B620">
        <v>2006</v>
      </c>
      <c r="C620" t="s">
        <v>671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">
      <c r="A621" t="s">
        <v>713</v>
      </c>
      <c r="B621">
        <v>2006</v>
      </c>
      <c r="C621" t="s">
        <v>668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">
      <c r="A622" t="s">
        <v>713</v>
      </c>
      <c r="B622">
        <v>2006</v>
      </c>
      <c r="C622" t="s">
        <v>672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">
      <c r="A623" t="s">
        <v>713</v>
      </c>
      <c r="B623">
        <v>2006</v>
      </c>
      <c r="C623" t="s">
        <v>670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">
      <c r="A624" t="s">
        <v>713</v>
      </c>
      <c r="B624">
        <v>2006</v>
      </c>
      <c r="C624" t="s">
        <v>673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">
      <c r="A625" t="s">
        <v>714</v>
      </c>
      <c r="B625">
        <v>2006</v>
      </c>
      <c r="C625" t="s">
        <v>669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">
      <c r="A626" t="s">
        <v>714</v>
      </c>
      <c r="B626">
        <v>2006</v>
      </c>
      <c r="C626" t="s">
        <v>671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">
      <c r="A627" t="s">
        <v>714</v>
      </c>
      <c r="B627">
        <v>2006</v>
      </c>
      <c r="C627" t="s">
        <v>672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">
      <c r="A628" t="s">
        <v>714</v>
      </c>
      <c r="B628">
        <v>2006</v>
      </c>
      <c r="C628" t="s">
        <v>670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">
      <c r="A629" t="s">
        <v>714</v>
      </c>
      <c r="B629">
        <v>2006</v>
      </c>
      <c r="C629" t="s">
        <v>673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">
      <c r="A630" t="s">
        <v>714</v>
      </c>
      <c r="B630">
        <v>2006</v>
      </c>
      <c r="C630" t="s">
        <v>674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">
      <c r="A631" t="s">
        <v>714</v>
      </c>
      <c r="B631">
        <v>2006</v>
      </c>
      <c r="C631" t="s">
        <v>668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">
      <c r="A632" t="s">
        <v>715</v>
      </c>
      <c r="B632">
        <v>2006</v>
      </c>
      <c r="C632" t="s">
        <v>671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">
      <c r="A633" t="s">
        <v>715</v>
      </c>
      <c r="B633">
        <v>2006</v>
      </c>
      <c r="C633" t="s">
        <v>672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">
      <c r="A634" t="s">
        <v>715</v>
      </c>
      <c r="B634">
        <v>2006</v>
      </c>
      <c r="C634" t="s">
        <v>673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">
      <c r="A635" t="s">
        <v>715</v>
      </c>
      <c r="B635">
        <v>2006</v>
      </c>
      <c r="C635" t="s">
        <v>674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">
      <c r="A636" t="s">
        <v>715</v>
      </c>
      <c r="B636">
        <v>2006</v>
      </c>
      <c r="C636" t="s">
        <v>670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">
      <c r="A637" t="s">
        <v>715</v>
      </c>
      <c r="B637">
        <v>2006</v>
      </c>
      <c r="C637" t="s">
        <v>668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">
      <c r="A638" t="s">
        <v>715</v>
      </c>
      <c r="B638">
        <v>2006</v>
      </c>
      <c r="C638" t="s">
        <v>669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">
      <c r="A639" t="s">
        <v>716</v>
      </c>
      <c r="B639">
        <v>2006</v>
      </c>
      <c r="C639" t="s">
        <v>673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">
      <c r="A640" t="s">
        <v>716</v>
      </c>
      <c r="B640">
        <v>2006</v>
      </c>
      <c r="C640" t="s">
        <v>671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">
      <c r="A641" t="s">
        <v>716</v>
      </c>
      <c r="B641">
        <v>2006</v>
      </c>
      <c r="C641" t="s">
        <v>668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">
      <c r="A642" t="s">
        <v>716</v>
      </c>
      <c r="B642">
        <v>2006</v>
      </c>
      <c r="C642" t="s">
        <v>670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">
      <c r="A643" t="s">
        <v>716</v>
      </c>
      <c r="B643">
        <v>2006</v>
      </c>
      <c r="C643" t="s">
        <v>672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">
      <c r="A644" t="s">
        <v>716</v>
      </c>
      <c r="B644">
        <v>2006</v>
      </c>
      <c r="C644" t="s">
        <v>674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">
      <c r="A645" t="s">
        <v>716</v>
      </c>
      <c r="B645">
        <v>2006</v>
      </c>
      <c r="C645" t="s">
        <v>669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">
      <c r="A646" t="s">
        <v>717</v>
      </c>
      <c r="B646">
        <v>2006</v>
      </c>
      <c r="C646" t="s">
        <v>668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">
      <c r="A647" t="s">
        <v>717</v>
      </c>
      <c r="B647">
        <v>2006</v>
      </c>
      <c r="C647" t="s">
        <v>672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">
      <c r="A648" t="s">
        <v>717</v>
      </c>
      <c r="B648">
        <v>2006</v>
      </c>
      <c r="C648" t="s">
        <v>674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">
      <c r="A649" t="s">
        <v>717</v>
      </c>
      <c r="B649">
        <v>2006</v>
      </c>
      <c r="C649" t="s">
        <v>669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">
      <c r="A650" t="s">
        <v>717</v>
      </c>
      <c r="B650">
        <v>2006</v>
      </c>
      <c r="C650" t="s">
        <v>670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">
      <c r="A651" t="s">
        <v>717</v>
      </c>
      <c r="B651">
        <v>2006</v>
      </c>
      <c r="C651" t="s">
        <v>671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">
      <c r="A652" t="s">
        <v>717</v>
      </c>
      <c r="B652">
        <v>2006</v>
      </c>
      <c r="C652" t="s">
        <v>673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">
      <c r="A653" t="s">
        <v>718</v>
      </c>
      <c r="B653">
        <v>2006</v>
      </c>
      <c r="C653" t="s">
        <v>672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">
      <c r="A654" t="s">
        <v>718</v>
      </c>
      <c r="B654">
        <v>2006</v>
      </c>
      <c r="C654" t="s">
        <v>669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">
      <c r="A655" t="s">
        <v>718</v>
      </c>
      <c r="B655">
        <v>2006</v>
      </c>
      <c r="C655" t="s">
        <v>673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">
      <c r="A656" t="s">
        <v>718</v>
      </c>
      <c r="B656">
        <v>2006</v>
      </c>
      <c r="C656" t="s">
        <v>668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">
      <c r="A657" t="s">
        <v>718</v>
      </c>
      <c r="B657">
        <v>2006</v>
      </c>
      <c r="C657" t="s">
        <v>670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">
      <c r="A658" t="s">
        <v>718</v>
      </c>
      <c r="B658">
        <v>2006</v>
      </c>
      <c r="C658" t="s">
        <v>674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">
      <c r="A659" t="s">
        <v>718</v>
      </c>
      <c r="B659">
        <v>2006</v>
      </c>
      <c r="C659" t="s">
        <v>671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">
      <c r="A660" t="s">
        <v>719</v>
      </c>
      <c r="B660">
        <v>2006</v>
      </c>
      <c r="C660" t="s">
        <v>673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">
      <c r="A661" t="s">
        <v>719</v>
      </c>
      <c r="B661">
        <v>2006</v>
      </c>
      <c r="C661" t="s">
        <v>674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">
      <c r="A662" t="s">
        <v>719</v>
      </c>
      <c r="B662">
        <v>2006</v>
      </c>
      <c r="C662" t="s">
        <v>670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">
      <c r="A663" t="s">
        <v>719</v>
      </c>
      <c r="B663">
        <v>2006</v>
      </c>
      <c r="C663" t="s">
        <v>668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">
      <c r="A664" t="s">
        <v>719</v>
      </c>
      <c r="B664">
        <v>2006</v>
      </c>
      <c r="C664" t="s">
        <v>671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">
      <c r="A665" t="s">
        <v>719</v>
      </c>
      <c r="B665">
        <v>2006</v>
      </c>
      <c r="C665" t="s">
        <v>672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">
      <c r="A666" t="s">
        <v>719</v>
      </c>
      <c r="B666">
        <v>2006</v>
      </c>
      <c r="C666" t="s">
        <v>669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">
      <c r="A667" t="s">
        <v>720</v>
      </c>
      <c r="B667">
        <v>2006</v>
      </c>
      <c r="C667" t="s">
        <v>668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">
      <c r="A668" t="s">
        <v>720</v>
      </c>
      <c r="B668">
        <v>2006</v>
      </c>
      <c r="C668" t="s">
        <v>673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">
      <c r="A669" t="s">
        <v>720</v>
      </c>
      <c r="B669">
        <v>2006</v>
      </c>
      <c r="C669" t="s">
        <v>671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">
      <c r="A670" t="s">
        <v>720</v>
      </c>
      <c r="B670">
        <v>2006</v>
      </c>
      <c r="C670" t="s">
        <v>672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">
      <c r="A671" t="s">
        <v>720</v>
      </c>
      <c r="B671">
        <v>2006</v>
      </c>
      <c r="C671" t="s">
        <v>669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">
      <c r="A672" t="s">
        <v>720</v>
      </c>
      <c r="B672">
        <v>2006</v>
      </c>
      <c r="C672" t="s">
        <v>670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">
      <c r="A673" t="s">
        <v>720</v>
      </c>
      <c r="B673">
        <v>2006</v>
      </c>
      <c r="C673" t="s">
        <v>674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">
      <c r="A674" t="s">
        <v>721</v>
      </c>
      <c r="B674">
        <v>2006</v>
      </c>
      <c r="C674" t="s">
        <v>673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">
      <c r="A675" t="s">
        <v>721</v>
      </c>
      <c r="B675">
        <v>2006</v>
      </c>
      <c r="C675" t="s">
        <v>668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">
      <c r="A676" t="s">
        <v>721</v>
      </c>
      <c r="B676">
        <v>2006</v>
      </c>
      <c r="C676" t="s">
        <v>670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">
      <c r="A677" t="s">
        <v>721</v>
      </c>
      <c r="B677">
        <v>2006</v>
      </c>
      <c r="C677" t="s">
        <v>669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">
      <c r="A678" t="s">
        <v>721</v>
      </c>
      <c r="B678">
        <v>2006</v>
      </c>
      <c r="C678" t="s">
        <v>671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">
      <c r="A679" t="s">
        <v>721</v>
      </c>
      <c r="B679">
        <v>2006</v>
      </c>
      <c r="C679" t="s">
        <v>674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">
      <c r="A680" t="s">
        <v>721</v>
      </c>
      <c r="B680">
        <v>2006</v>
      </c>
      <c r="C680" t="s">
        <v>672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">
      <c r="A681" t="s">
        <v>722</v>
      </c>
      <c r="B681">
        <v>2006</v>
      </c>
      <c r="C681" t="s">
        <v>668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">
      <c r="A682" t="s">
        <v>722</v>
      </c>
      <c r="B682">
        <v>2006</v>
      </c>
      <c r="C682" t="s">
        <v>671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">
      <c r="A683" t="s">
        <v>722</v>
      </c>
      <c r="B683">
        <v>2006</v>
      </c>
      <c r="C683" t="s">
        <v>672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">
      <c r="A684" t="s">
        <v>722</v>
      </c>
      <c r="B684">
        <v>2006</v>
      </c>
      <c r="C684" t="s">
        <v>669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">
      <c r="A685" t="s">
        <v>722</v>
      </c>
      <c r="B685">
        <v>2006</v>
      </c>
      <c r="C685" t="s">
        <v>670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">
      <c r="A686" t="s">
        <v>722</v>
      </c>
      <c r="B686">
        <v>2006</v>
      </c>
      <c r="C686" t="s">
        <v>674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">
      <c r="A687" t="s">
        <v>722</v>
      </c>
      <c r="B687">
        <v>2006</v>
      </c>
      <c r="C687" t="s">
        <v>673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">
      <c r="A688" t="s">
        <v>723</v>
      </c>
      <c r="B688">
        <v>2006</v>
      </c>
      <c r="C688" t="s">
        <v>674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">
      <c r="A689" t="s">
        <v>723</v>
      </c>
      <c r="B689">
        <v>2006</v>
      </c>
      <c r="C689" t="s">
        <v>668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">
      <c r="A690" t="s">
        <v>723</v>
      </c>
      <c r="B690">
        <v>2006</v>
      </c>
      <c r="C690" t="s">
        <v>673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">
      <c r="A691" t="s">
        <v>723</v>
      </c>
      <c r="B691">
        <v>2006</v>
      </c>
      <c r="C691" t="s">
        <v>671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">
      <c r="A692" t="s">
        <v>723</v>
      </c>
      <c r="B692">
        <v>2006</v>
      </c>
      <c r="C692" t="s">
        <v>672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">
      <c r="A693" t="s">
        <v>723</v>
      </c>
      <c r="B693">
        <v>2006</v>
      </c>
      <c r="C693" t="s">
        <v>669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">
      <c r="A694" t="s">
        <v>723</v>
      </c>
      <c r="B694">
        <v>2006</v>
      </c>
      <c r="C694" t="s">
        <v>670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">
      <c r="A695" t="s">
        <v>724</v>
      </c>
      <c r="B695">
        <v>2006</v>
      </c>
      <c r="C695" t="s">
        <v>668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">
      <c r="A696" t="s">
        <v>724</v>
      </c>
      <c r="B696">
        <v>2006</v>
      </c>
      <c r="C696" t="s">
        <v>669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">
      <c r="A697" t="s">
        <v>724</v>
      </c>
      <c r="B697">
        <v>2006</v>
      </c>
      <c r="C697" t="s">
        <v>671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">
      <c r="A698" t="s">
        <v>724</v>
      </c>
      <c r="B698">
        <v>2006</v>
      </c>
      <c r="C698" t="s">
        <v>670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">
      <c r="A699" t="s">
        <v>724</v>
      </c>
      <c r="B699">
        <v>2006</v>
      </c>
      <c r="C699" t="s">
        <v>672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">
      <c r="A700" t="s">
        <v>724</v>
      </c>
      <c r="B700">
        <v>2006</v>
      </c>
      <c r="C700" t="s">
        <v>674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">
      <c r="A701" t="s">
        <v>724</v>
      </c>
      <c r="B701">
        <v>2006</v>
      </c>
      <c r="C701" t="s">
        <v>673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">
      <c r="A702" t="s">
        <v>725</v>
      </c>
      <c r="B702">
        <v>2006</v>
      </c>
      <c r="C702" t="s">
        <v>673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">
      <c r="A703" t="s">
        <v>725</v>
      </c>
      <c r="B703">
        <v>2006</v>
      </c>
      <c r="C703" t="s">
        <v>671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">
      <c r="A704" t="s">
        <v>725</v>
      </c>
      <c r="B704">
        <v>2006</v>
      </c>
      <c r="C704" t="s">
        <v>669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">
      <c r="A705" t="s">
        <v>725</v>
      </c>
      <c r="B705">
        <v>2006</v>
      </c>
      <c r="C705" t="s">
        <v>668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">
      <c r="A706" t="s">
        <v>725</v>
      </c>
      <c r="B706">
        <v>2006</v>
      </c>
      <c r="C706" t="s">
        <v>672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">
      <c r="A707" t="s">
        <v>725</v>
      </c>
      <c r="B707">
        <v>2006</v>
      </c>
      <c r="C707" t="s">
        <v>670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">
      <c r="A708" t="s">
        <v>725</v>
      </c>
      <c r="B708">
        <v>2006</v>
      </c>
      <c r="C708" t="s">
        <v>674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">
      <c r="A709" t="s">
        <v>726</v>
      </c>
      <c r="B709">
        <v>2006</v>
      </c>
      <c r="C709" t="s">
        <v>672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">
      <c r="A710" t="s">
        <v>726</v>
      </c>
      <c r="B710">
        <v>2006</v>
      </c>
      <c r="C710" t="s">
        <v>668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">
      <c r="A711" t="s">
        <v>726</v>
      </c>
      <c r="B711">
        <v>2006</v>
      </c>
      <c r="C711" t="s">
        <v>670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">
      <c r="A712" t="s">
        <v>726</v>
      </c>
      <c r="B712">
        <v>2006</v>
      </c>
      <c r="C712" t="s">
        <v>674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">
      <c r="A713" t="s">
        <v>726</v>
      </c>
      <c r="B713">
        <v>2006</v>
      </c>
      <c r="C713" t="s">
        <v>671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">
      <c r="A714" t="s">
        <v>726</v>
      </c>
      <c r="B714">
        <v>2006</v>
      </c>
      <c r="C714" t="s">
        <v>673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">
      <c r="A715" t="s">
        <v>726</v>
      </c>
      <c r="B715">
        <v>2006</v>
      </c>
      <c r="C715" t="s">
        <v>669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">
      <c r="A716" t="s">
        <v>667</v>
      </c>
      <c r="B716">
        <v>2007</v>
      </c>
      <c r="C716" t="s">
        <v>669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">
      <c r="A717" t="s">
        <v>667</v>
      </c>
      <c r="B717">
        <v>2007</v>
      </c>
      <c r="C717" t="s">
        <v>673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">
      <c r="A718" t="s">
        <v>667</v>
      </c>
      <c r="B718">
        <v>2007</v>
      </c>
      <c r="C718" t="s">
        <v>670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">
      <c r="A719" t="s">
        <v>667</v>
      </c>
      <c r="B719">
        <v>2007</v>
      </c>
      <c r="C719" t="s">
        <v>674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">
      <c r="A720" t="s">
        <v>667</v>
      </c>
      <c r="B720">
        <v>2007</v>
      </c>
      <c r="C720" t="s">
        <v>668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">
      <c r="A721" t="s">
        <v>667</v>
      </c>
      <c r="B721">
        <v>2007</v>
      </c>
      <c r="C721" t="s">
        <v>671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">
      <c r="A722" t="s">
        <v>667</v>
      </c>
      <c r="B722">
        <v>2007</v>
      </c>
      <c r="C722" t="s">
        <v>672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">
      <c r="A723" t="s">
        <v>675</v>
      </c>
      <c r="B723">
        <v>2007</v>
      </c>
      <c r="C723" t="s">
        <v>671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">
      <c r="A724" t="s">
        <v>675</v>
      </c>
      <c r="B724">
        <v>2007</v>
      </c>
      <c r="C724" t="s">
        <v>674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">
      <c r="A725" t="s">
        <v>675</v>
      </c>
      <c r="B725">
        <v>2007</v>
      </c>
      <c r="C725" t="s">
        <v>673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">
      <c r="A726" t="s">
        <v>675</v>
      </c>
      <c r="B726">
        <v>2007</v>
      </c>
      <c r="C726" t="s">
        <v>668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">
      <c r="A727" t="s">
        <v>675</v>
      </c>
      <c r="B727">
        <v>2007</v>
      </c>
      <c r="C727" t="s">
        <v>672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">
      <c r="A728" t="s">
        <v>675</v>
      </c>
      <c r="B728">
        <v>2007</v>
      </c>
      <c r="C728" t="s">
        <v>670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">
      <c r="A729" t="s">
        <v>675</v>
      </c>
      <c r="B729">
        <v>2007</v>
      </c>
      <c r="C729" t="s">
        <v>669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">
      <c r="A730" t="s">
        <v>677</v>
      </c>
      <c r="B730">
        <v>2007</v>
      </c>
      <c r="C730" t="s">
        <v>669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">
      <c r="A731" t="s">
        <v>677</v>
      </c>
      <c r="B731">
        <v>2007</v>
      </c>
      <c r="C731" t="s">
        <v>668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">
      <c r="A732" t="s">
        <v>677</v>
      </c>
      <c r="B732">
        <v>2007</v>
      </c>
      <c r="C732" t="s">
        <v>674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">
      <c r="A733" t="s">
        <v>677</v>
      </c>
      <c r="B733">
        <v>2007</v>
      </c>
      <c r="C733" t="s">
        <v>671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">
      <c r="A734" t="s">
        <v>677</v>
      </c>
      <c r="B734">
        <v>2007</v>
      </c>
      <c r="C734" t="s">
        <v>670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">
      <c r="A735" t="s">
        <v>677</v>
      </c>
      <c r="B735">
        <v>2007</v>
      </c>
      <c r="C735" t="s">
        <v>673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">
      <c r="A736" t="s">
        <v>677</v>
      </c>
      <c r="B736">
        <v>2007</v>
      </c>
      <c r="C736" t="s">
        <v>672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">
      <c r="A737" t="s">
        <v>679</v>
      </c>
      <c r="B737">
        <v>2007</v>
      </c>
      <c r="C737" t="s">
        <v>672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">
      <c r="A738" t="s">
        <v>679</v>
      </c>
      <c r="B738">
        <v>2007</v>
      </c>
      <c r="C738" t="s">
        <v>673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">
      <c r="A739" t="s">
        <v>679</v>
      </c>
      <c r="B739">
        <v>2007</v>
      </c>
      <c r="C739" t="s">
        <v>669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">
      <c r="A740" t="s">
        <v>679</v>
      </c>
      <c r="B740">
        <v>2007</v>
      </c>
      <c r="C740" t="s">
        <v>671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">
      <c r="A741" t="s">
        <v>679</v>
      </c>
      <c r="B741">
        <v>2007</v>
      </c>
      <c r="C741" t="s">
        <v>670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">
      <c r="A742" t="s">
        <v>679</v>
      </c>
      <c r="B742">
        <v>2007</v>
      </c>
      <c r="C742" t="s">
        <v>674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">
      <c r="A743" t="s">
        <v>679</v>
      </c>
      <c r="B743">
        <v>2007</v>
      </c>
      <c r="C743" t="s">
        <v>668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">
      <c r="A744" t="s">
        <v>680</v>
      </c>
      <c r="B744">
        <v>2007</v>
      </c>
      <c r="C744" t="s">
        <v>673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">
      <c r="A745" t="s">
        <v>680</v>
      </c>
      <c r="B745">
        <v>2007</v>
      </c>
      <c r="C745" t="s">
        <v>671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">
      <c r="A746" t="s">
        <v>680</v>
      </c>
      <c r="B746">
        <v>2007</v>
      </c>
      <c r="C746" t="s">
        <v>674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">
      <c r="A747" t="s">
        <v>680</v>
      </c>
      <c r="B747">
        <v>2007</v>
      </c>
      <c r="C747" t="s">
        <v>672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">
      <c r="A748" t="s">
        <v>680</v>
      </c>
      <c r="B748">
        <v>2007</v>
      </c>
      <c r="C748" t="s">
        <v>670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">
      <c r="A749" t="s">
        <v>680</v>
      </c>
      <c r="B749">
        <v>2007</v>
      </c>
      <c r="C749" t="s">
        <v>669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">
      <c r="A750" t="s">
        <v>680</v>
      </c>
      <c r="B750">
        <v>2007</v>
      </c>
      <c r="C750" t="s">
        <v>668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">
      <c r="A751" t="s">
        <v>681</v>
      </c>
      <c r="B751">
        <v>2007</v>
      </c>
      <c r="C751" t="s">
        <v>674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">
      <c r="A752" t="s">
        <v>681</v>
      </c>
      <c r="B752">
        <v>2007</v>
      </c>
      <c r="C752" t="s">
        <v>673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">
      <c r="A753" t="s">
        <v>681</v>
      </c>
      <c r="B753">
        <v>2007</v>
      </c>
      <c r="C753" t="s">
        <v>670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">
      <c r="A754" t="s">
        <v>681</v>
      </c>
      <c r="B754">
        <v>2007</v>
      </c>
      <c r="C754" t="s">
        <v>669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">
      <c r="A755" t="s">
        <v>681</v>
      </c>
      <c r="B755">
        <v>2007</v>
      </c>
      <c r="C755" t="s">
        <v>668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">
      <c r="A756" t="s">
        <v>681</v>
      </c>
      <c r="B756">
        <v>2007</v>
      </c>
      <c r="C756" t="s">
        <v>671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">
      <c r="A757" t="s">
        <v>681</v>
      </c>
      <c r="B757">
        <v>2007</v>
      </c>
      <c r="C757" t="s">
        <v>672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">
      <c r="A758" t="s">
        <v>682</v>
      </c>
      <c r="B758">
        <v>2007</v>
      </c>
      <c r="C758" t="s">
        <v>672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">
      <c r="A759" t="s">
        <v>682</v>
      </c>
      <c r="B759">
        <v>2007</v>
      </c>
      <c r="C759" t="s">
        <v>673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">
      <c r="A760" t="s">
        <v>682</v>
      </c>
      <c r="B760">
        <v>2007</v>
      </c>
      <c r="C760" t="s">
        <v>670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">
      <c r="A761" t="s">
        <v>682</v>
      </c>
      <c r="B761">
        <v>2007</v>
      </c>
      <c r="C761" t="s">
        <v>668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">
      <c r="A762" t="s">
        <v>682</v>
      </c>
      <c r="B762">
        <v>2007</v>
      </c>
      <c r="C762" t="s">
        <v>671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">
      <c r="A763" t="s">
        <v>682</v>
      </c>
      <c r="B763">
        <v>2007</v>
      </c>
      <c r="C763" t="s">
        <v>669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">
      <c r="A764" t="s">
        <v>682</v>
      </c>
      <c r="B764">
        <v>2007</v>
      </c>
      <c r="C764" t="s">
        <v>674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">
      <c r="A765" t="s">
        <v>683</v>
      </c>
      <c r="B765">
        <v>2007</v>
      </c>
      <c r="C765" t="s">
        <v>672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">
      <c r="A766" t="s">
        <v>683</v>
      </c>
      <c r="B766">
        <v>2007</v>
      </c>
      <c r="C766" t="s">
        <v>671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">
      <c r="A767" t="s">
        <v>683</v>
      </c>
      <c r="B767">
        <v>2007</v>
      </c>
      <c r="C767" t="s">
        <v>670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">
      <c r="A768" t="s">
        <v>683</v>
      </c>
      <c r="B768">
        <v>2007</v>
      </c>
      <c r="C768" t="s">
        <v>674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">
      <c r="A769" t="s">
        <v>683</v>
      </c>
      <c r="B769">
        <v>2007</v>
      </c>
      <c r="C769" t="s">
        <v>669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">
      <c r="A770" t="s">
        <v>683</v>
      </c>
      <c r="B770">
        <v>2007</v>
      </c>
      <c r="C770" t="s">
        <v>668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">
      <c r="A771" t="s">
        <v>683</v>
      </c>
      <c r="B771">
        <v>2007</v>
      </c>
      <c r="C771" t="s">
        <v>673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">
      <c r="A772" t="s">
        <v>684</v>
      </c>
      <c r="B772">
        <v>2007</v>
      </c>
      <c r="C772" t="s">
        <v>671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">
      <c r="A773" t="s">
        <v>684</v>
      </c>
      <c r="B773">
        <v>2007</v>
      </c>
      <c r="C773" t="s">
        <v>673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">
      <c r="A774" t="s">
        <v>684</v>
      </c>
      <c r="B774">
        <v>2007</v>
      </c>
      <c r="C774" t="s">
        <v>672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">
      <c r="A775" t="s">
        <v>684</v>
      </c>
      <c r="B775">
        <v>2007</v>
      </c>
      <c r="C775" t="s">
        <v>674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">
      <c r="A776" t="s">
        <v>684</v>
      </c>
      <c r="B776">
        <v>2007</v>
      </c>
      <c r="C776" t="s">
        <v>669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">
      <c r="A777" t="s">
        <v>684</v>
      </c>
      <c r="B777">
        <v>2007</v>
      </c>
      <c r="C777" t="s">
        <v>670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">
      <c r="A778" t="s">
        <v>684</v>
      </c>
      <c r="B778">
        <v>2007</v>
      </c>
      <c r="C778" t="s">
        <v>668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">
      <c r="A779" t="s">
        <v>685</v>
      </c>
      <c r="B779">
        <v>2007</v>
      </c>
      <c r="C779" t="s">
        <v>671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">
      <c r="A780" t="s">
        <v>685</v>
      </c>
      <c r="B780">
        <v>2007</v>
      </c>
      <c r="C780" t="s">
        <v>672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">
      <c r="A781" t="s">
        <v>685</v>
      </c>
      <c r="B781">
        <v>2007</v>
      </c>
      <c r="C781" t="s">
        <v>673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">
      <c r="A782" t="s">
        <v>685</v>
      </c>
      <c r="B782">
        <v>2007</v>
      </c>
      <c r="C782" t="s">
        <v>670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">
      <c r="A783" t="s">
        <v>685</v>
      </c>
      <c r="B783">
        <v>2007</v>
      </c>
      <c r="C783" t="s">
        <v>668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">
      <c r="A784" t="s">
        <v>685</v>
      </c>
      <c r="B784">
        <v>2007</v>
      </c>
      <c r="C784" t="s">
        <v>669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">
      <c r="A785" t="s">
        <v>685</v>
      </c>
      <c r="B785">
        <v>2007</v>
      </c>
      <c r="C785" t="s">
        <v>674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">
      <c r="A786" t="s">
        <v>686</v>
      </c>
      <c r="B786">
        <v>2007</v>
      </c>
      <c r="C786" t="s">
        <v>669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">
      <c r="A787" t="s">
        <v>686</v>
      </c>
      <c r="B787">
        <v>2007</v>
      </c>
      <c r="C787" t="s">
        <v>671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">
      <c r="A788" t="s">
        <v>686</v>
      </c>
      <c r="B788">
        <v>2007</v>
      </c>
      <c r="C788" t="s">
        <v>673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">
      <c r="A789" t="s">
        <v>686</v>
      </c>
      <c r="B789">
        <v>2007</v>
      </c>
      <c r="C789" t="s">
        <v>668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">
      <c r="A790" t="s">
        <v>686</v>
      </c>
      <c r="B790">
        <v>2007</v>
      </c>
      <c r="C790" t="s">
        <v>670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">
      <c r="A791" t="s">
        <v>686</v>
      </c>
      <c r="B791">
        <v>2007</v>
      </c>
      <c r="C791" t="s">
        <v>674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">
      <c r="A792" t="s">
        <v>686</v>
      </c>
      <c r="B792">
        <v>2007</v>
      </c>
      <c r="C792" t="s">
        <v>672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">
      <c r="A793" t="s">
        <v>687</v>
      </c>
      <c r="B793">
        <v>2007</v>
      </c>
      <c r="C793" t="s">
        <v>671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">
      <c r="A794" t="s">
        <v>687</v>
      </c>
      <c r="B794">
        <v>2007</v>
      </c>
      <c r="C794" t="s">
        <v>672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">
      <c r="A795" t="s">
        <v>687</v>
      </c>
      <c r="B795">
        <v>2007</v>
      </c>
      <c r="C795" t="s">
        <v>670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">
      <c r="A796" t="s">
        <v>687</v>
      </c>
      <c r="B796">
        <v>2007</v>
      </c>
      <c r="C796" t="s">
        <v>674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">
      <c r="A797" t="s">
        <v>687</v>
      </c>
      <c r="B797">
        <v>2007</v>
      </c>
      <c r="C797" t="s">
        <v>669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">
      <c r="A798" t="s">
        <v>687</v>
      </c>
      <c r="B798">
        <v>2007</v>
      </c>
      <c r="C798" t="s">
        <v>668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">
      <c r="A799" t="s">
        <v>687</v>
      </c>
      <c r="B799">
        <v>2007</v>
      </c>
      <c r="C799" t="s">
        <v>673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">
      <c r="A800" t="s">
        <v>688</v>
      </c>
      <c r="B800">
        <v>2007</v>
      </c>
      <c r="C800" t="s">
        <v>671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">
      <c r="A801" t="s">
        <v>688</v>
      </c>
      <c r="B801">
        <v>2007</v>
      </c>
      <c r="C801" t="s">
        <v>673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">
      <c r="A802" t="s">
        <v>688</v>
      </c>
      <c r="B802">
        <v>2007</v>
      </c>
      <c r="C802" t="s">
        <v>668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">
      <c r="A803" t="s">
        <v>688</v>
      </c>
      <c r="B803">
        <v>2007</v>
      </c>
      <c r="C803" t="s">
        <v>674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">
      <c r="A804" t="s">
        <v>688</v>
      </c>
      <c r="B804">
        <v>2007</v>
      </c>
      <c r="C804" t="s">
        <v>672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">
      <c r="A805" t="s">
        <v>688</v>
      </c>
      <c r="B805">
        <v>2007</v>
      </c>
      <c r="C805" t="s">
        <v>669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">
      <c r="A806" t="s">
        <v>688</v>
      </c>
      <c r="B806">
        <v>2007</v>
      </c>
      <c r="C806" t="s">
        <v>670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">
      <c r="A807" t="s">
        <v>689</v>
      </c>
      <c r="B807">
        <v>2007</v>
      </c>
      <c r="C807" t="s">
        <v>672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">
      <c r="A808" t="s">
        <v>689</v>
      </c>
      <c r="B808">
        <v>2007</v>
      </c>
      <c r="C808" t="s">
        <v>673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">
      <c r="A809" t="s">
        <v>689</v>
      </c>
      <c r="B809">
        <v>2007</v>
      </c>
      <c r="C809" t="s">
        <v>668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">
      <c r="A810" t="s">
        <v>689</v>
      </c>
      <c r="B810">
        <v>2007</v>
      </c>
      <c r="C810" t="s">
        <v>669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">
      <c r="A811" t="s">
        <v>689</v>
      </c>
      <c r="B811">
        <v>2007</v>
      </c>
      <c r="C811" t="s">
        <v>674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">
      <c r="A812" t="s">
        <v>689</v>
      </c>
      <c r="B812">
        <v>2007</v>
      </c>
      <c r="C812" t="s">
        <v>671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">
      <c r="A813" t="s">
        <v>689</v>
      </c>
      <c r="B813">
        <v>2007</v>
      </c>
      <c r="C813" t="s">
        <v>670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">
      <c r="A814" t="s">
        <v>690</v>
      </c>
      <c r="B814">
        <v>2007</v>
      </c>
      <c r="C814" t="s">
        <v>671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">
      <c r="A815" t="s">
        <v>690</v>
      </c>
      <c r="B815">
        <v>2007</v>
      </c>
      <c r="C815" t="s">
        <v>674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">
      <c r="A816" t="s">
        <v>690</v>
      </c>
      <c r="B816">
        <v>2007</v>
      </c>
      <c r="C816" t="s">
        <v>672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">
      <c r="A817" t="s">
        <v>690</v>
      </c>
      <c r="B817">
        <v>2007</v>
      </c>
      <c r="C817" t="s">
        <v>670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">
      <c r="A818" t="s">
        <v>690</v>
      </c>
      <c r="B818">
        <v>2007</v>
      </c>
      <c r="C818" t="s">
        <v>668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">
      <c r="A819" t="s">
        <v>690</v>
      </c>
      <c r="B819">
        <v>2007</v>
      </c>
      <c r="C819" t="s">
        <v>669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">
      <c r="A820" t="s">
        <v>690</v>
      </c>
      <c r="B820">
        <v>2007</v>
      </c>
      <c r="C820" t="s">
        <v>673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">
      <c r="A821" t="s">
        <v>691</v>
      </c>
      <c r="B821">
        <v>2007</v>
      </c>
      <c r="C821" t="s">
        <v>673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">
      <c r="A822" t="s">
        <v>691</v>
      </c>
      <c r="B822">
        <v>2007</v>
      </c>
      <c r="C822" t="s">
        <v>668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">
      <c r="A823" t="s">
        <v>691</v>
      </c>
      <c r="B823">
        <v>2007</v>
      </c>
      <c r="C823" t="s">
        <v>670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">
      <c r="A824" t="s">
        <v>691</v>
      </c>
      <c r="B824">
        <v>2007</v>
      </c>
      <c r="C824" t="s">
        <v>669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">
      <c r="A825" t="s">
        <v>691</v>
      </c>
      <c r="B825">
        <v>2007</v>
      </c>
      <c r="C825" t="s">
        <v>672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">
      <c r="A826" t="s">
        <v>691</v>
      </c>
      <c r="B826">
        <v>2007</v>
      </c>
      <c r="C826" t="s">
        <v>674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">
      <c r="A827" t="s">
        <v>691</v>
      </c>
      <c r="B827">
        <v>2007</v>
      </c>
      <c r="C827" t="s">
        <v>671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">
      <c r="A828" t="s">
        <v>692</v>
      </c>
      <c r="B828">
        <v>2007</v>
      </c>
      <c r="C828" t="s">
        <v>669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">
      <c r="A829" t="s">
        <v>692</v>
      </c>
      <c r="B829">
        <v>2007</v>
      </c>
      <c r="C829" t="s">
        <v>671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">
      <c r="A830" t="s">
        <v>692</v>
      </c>
      <c r="B830">
        <v>2007</v>
      </c>
      <c r="C830" t="s">
        <v>668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">
      <c r="A831" t="s">
        <v>692</v>
      </c>
      <c r="B831">
        <v>2007</v>
      </c>
      <c r="C831" t="s">
        <v>672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">
      <c r="A832" t="s">
        <v>692</v>
      </c>
      <c r="B832">
        <v>2007</v>
      </c>
      <c r="C832" t="s">
        <v>673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">
      <c r="A833" t="s">
        <v>692</v>
      </c>
      <c r="B833">
        <v>2007</v>
      </c>
      <c r="C833" t="s">
        <v>670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">
      <c r="A834" t="s">
        <v>692</v>
      </c>
      <c r="B834">
        <v>2007</v>
      </c>
      <c r="C834" t="s">
        <v>674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">
      <c r="A835" t="s">
        <v>693</v>
      </c>
      <c r="B835">
        <v>2007</v>
      </c>
      <c r="C835" t="s">
        <v>670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">
      <c r="A836" t="s">
        <v>693</v>
      </c>
      <c r="B836">
        <v>2007</v>
      </c>
      <c r="C836" t="s">
        <v>669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">
      <c r="A837" t="s">
        <v>693</v>
      </c>
      <c r="B837">
        <v>2007</v>
      </c>
      <c r="C837" t="s">
        <v>673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">
      <c r="A838" t="s">
        <v>693</v>
      </c>
      <c r="B838">
        <v>2007</v>
      </c>
      <c r="C838" t="s">
        <v>674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">
      <c r="A839" t="s">
        <v>693</v>
      </c>
      <c r="B839">
        <v>2007</v>
      </c>
      <c r="C839" t="s">
        <v>668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">
      <c r="A840" t="s">
        <v>693</v>
      </c>
      <c r="B840">
        <v>2007</v>
      </c>
      <c r="C840" t="s">
        <v>671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">
      <c r="A841" t="s">
        <v>693</v>
      </c>
      <c r="B841">
        <v>2007</v>
      </c>
      <c r="C841" t="s">
        <v>672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">
      <c r="A842" t="s">
        <v>694</v>
      </c>
      <c r="B842">
        <v>2007</v>
      </c>
      <c r="C842" t="s">
        <v>670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">
      <c r="A843" t="s">
        <v>694</v>
      </c>
      <c r="B843">
        <v>2007</v>
      </c>
      <c r="C843" t="s">
        <v>674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">
      <c r="A844" t="s">
        <v>694</v>
      </c>
      <c r="B844">
        <v>2007</v>
      </c>
      <c r="C844" t="s">
        <v>671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">
      <c r="A845" t="s">
        <v>694</v>
      </c>
      <c r="B845">
        <v>2007</v>
      </c>
      <c r="C845" t="s">
        <v>672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">
      <c r="A846" t="s">
        <v>694</v>
      </c>
      <c r="B846">
        <v>2007</v>
      </c>
      <c r="C846" t="s">
        <v>669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">
      <c r="A847" t="s">
        <v>694</v>
      </c>
      <c r="B847">
        <v>2007</v>
      </c>
      <c r="C847" t="s">
        <v>668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">
      <c r="A848" t="s">
        <v>694</v>
      </c>
      <c r="B848">
        <v>2007</v>
      </c>
      <c r="C848" t="s">
        <v>673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">
      <c r="A849" t="s">
        <v>695</v>
      </c>
      <c r="B849">
        <v>2007</v>
      </c>
      <c r="C849" t="s">
        <v>673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">
      <c r="A850" t="s">
        <v>695</v>
      </c>
      <c r="B850">
        <v>2007</v>
      </c>
      <c r="C850" t="s">
        <v>672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">
      <c r="A851" t="s">
        <v>695</v>
      </c>
      <c r="B851">
        <v>2007</v>
      </c>
      <c r="C851" t="s">
        <v>668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">
      <c r="A852" t="s">
        <v>695</v>
      </c>
      <c r="B852">
        <v>2007</v>
      </c>
      <c r="C852" t="s">
        <v>670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">
      <c r="A853" t="s">
        <v>695</v>
      </c>
      <c r="B853">
        <v>2007</v>
      </c>
      <c r="C853" t="s">
        <v>674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">
      <c r="A854" t="s">
        <v>695</v>
      </c>
      <c r="B854">
        <v>2007</v>
      </c>
      <c r="C854" t="s">
        <v>671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">
      <c r="A855" t="s">
        <v>695</v>
      </c>
      <c r="B855">
        <v>2007</v>
      </c>
      <c r="C855" t="s">
        <v>669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">
      <c r="A856" t="s">
        <v>696</v>
      </c>
      <c r="B856">
        <v>2007</v>
      </c>
      <c r="C856" t="s">
        <v>673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">
      <c r="A857" t="s">
        <v>696</v>
      </c>
      <c r="B857">
        <v>2007</v>
      </c>
      <c r="C857" t="s">
        <v>674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">
      <c r="A858" t="s">
        <v>696</v>
      </c>
      <c r="B858">
        <v>2007</v>
      </c>
      <c r="C858" t="s">
        <v>670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">
      <c r="A859" t="s">
        <v>696</v>
      </c>
      <c r="B859">
        <v>2007</v>
      </c>
      <c r="C859" t="s">
        <v>668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">
      <c r="A860" t="s">
        <v>696</v>
      </c>
      <c r="B860">
        <v>2007</v>
      </c>
      <c r="C860" t="s">
        <v>672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">
      <c r="A861" t="s">
        <v>696</v>
      </c>
      <c r="B861">
        <v>2007</v>
      </c>
      <c r="C861" t="s">
        <v>671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">
      <c r="A862" t="s">
        <v>696</v>
      </c>
      <c r="B862">
        <v>2007</v>
      </c>
      <c r="C862" t="s">
        <v>669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">
      <c r="A863" t="s">
        <v>697</v>
      </c>
      <c r="B863">
        <v>2007</v>
      </c>
      <c r="C863" t="s">
        <v>674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">
      <c r="A864" t="s">
        <v>697</v>
      </c>
      <c r="B864">
        <v>2007</v>
      </c>
      <c r="C864" t="s">
        <v>673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">
      <c r="A865" t="s">
        <v>697</v>
      </c>
      <c r="B865">
        <v>2007</v>
      </c>
      <c r="C865" t="s">
        <v>668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">
      <c r="A866" t="s">
        <v>697</v>
      </c>
      <c r="B866">
        <v>2007</v>
      </c>
      <c r="C866" t="s">
        <v>669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">
      <c r="A867" t="s">
        <v>697</v>
      </c>
      <c r="B867">
        <v>2007</v>
      </c>
      <c r="C867" t="s">
        <v>671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">
      <c r="A868" t="s">
        <v>697</v>
      </c>
      <c r="B868">
        <v>2007</v>
      </c>
      <c r="C868" t="s">
        <v>672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">
      <c r="A869" t="s">
        <v>697</v>
      </c>
      <c r="B869">
        <v>2007</v>
      </c>
      <c r="C869" t="s">
        <v>670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">
      <c r="A870" t="s">
        <v>698</v>
      </c>
      <c r="B870">
        <v>2007</v>
      </c>
      <c r="C870" t="s">
        <v>668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">
      <c r="A871" t="s">
        <v>698</v>
      </c>
      <c r="B871">
        <v>2007</v>
      </c>
      <c r="C871" t="s">
        <v>669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">
      <c r="A872" t="s">
        <v>698</v>
      </c>
      <c r="B872">
        <v>2007</v>
      </c>
      <c r="C872" t="s">
        <v>672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">
      <c r="A873" t="s">
        <v>698</v>
      </c>
      <c r="B873">
        <v>2007</v>
      </c>
      <c r="C873" t="s">
        <v>674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">
      <c r="A874" t="s">
        <v>698</v>
      </c>
      <c r="B874">
        <v>2007</v>
      </c>
      <c r="C874" t="s">
        <v>670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">
      <c r="A875" t="s">
        <v>698</v>
      </c>
      <c r="B875">
        <v>2007</v>
      </c>
      <c r="C875" t="s">
        <v>673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">
      <c r="A876" t="s">
        <v>698</v>
      </c>
      <c r="B876">
        <v>2007</v>
      </c>
      <c r="C876" t="s">
        <v>671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">
      <c r="A877" t="s">
        <v>699</v>
      </c>
      <c r="B877">
        <v>2007</v>
      </c>
      <c r="C877" t="s">
        <v>669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">
      <c r="A878" t="s">
        <v>699</v>
      </c>
      <c r="B878">
        <v>2007</v>
      </c>
      <c r="C878" t="s">
        <v>672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">
      <c r="A879" t="s">
        <v>699</v>
      </c>
      <c r="B879">
        <v>2007</v>
      </c>
      <c r="C879" t="s">
        <v>670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">
      <c r="A880" t="s">
        <v>699</v>
      </c>
      <c r="B880">
        <v>2007</v>
      </c>
      <c r="C880" t="s">
        <v>674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">
      <c r="A881" t="s">
        <v>699</v>
      </c>
      <c r="B881">
        <v>2007</v>
      </c>
      <c r="C881" t="s">
        <v>668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">
      <c r="A882" t="s">
        <v>699</v>
      </c>
      <c r="B882">
        <v>2007</v>
      </c>
      <c r="C882" t="s">
        <v>673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">
      <c r="A883" t="s">
        <v>699</v>
      </c>
      <c r="B883">
        <v>2007</v>
      </c>
      <c r="C883" t="s">
        <v>671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">
      <c r="A884" t="s">
        <v>700</v>
      </c>
      <c r="B884">
        <v>2007</v>
      </c>
      <c r="C884" t="s">
        <v>674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">
      <c r="A885" t="s">
        <v>700</v>
      </c>
      <c r="B885">
        <v>2007</v>
      </c>
      <c r="C885" t="s">
        <v>670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">
      <c r="A886" t="s">
        <v>700</v>
      </c>
      <c r="B886">
        <v>2007</v>
      </c>
      <c r="C886" t="s">
        <v>671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">
      <c r="A887" t="s">
        <v>700</v>
      </c>
      <c r="B887">
        <v>2007</v>
      </c>
      <c r="C887" t="s">
        <v>668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">
      <c r="A888" t="s">
        <v>700</v>
      </c>
      <c r="B888">
        <v>2007</v>
      </c>
      <c r="C888" t="s">
        <v>673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">
      <c r="A889" t="s">
        <v>700</v>
      </c>
      <c r="B889">
        <v>2007</v>
      </c>
      <c r="C889" t="s">
        <v>672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">
      <c r="A890" t="s">
        <v>700</v>
      </c>
      <c r="B890">
        <v>2007</v>
      </c>
      <c r="C890" t="s">
        <v>669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">
      <c r="A891" t="s">
        <v>701</v>
      </c>
      <c r="B891">
        <v>2007</v>
      </c>
      <c r="C891" t="s">
        <v>671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">
      <c r="A892" t="s">
        <v>701</v>
      </c>
      <c r="B892">
        <v>2007</v>
      </c>
      <c r="C892" t="s">
        <v>670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">
      <c r="A893" t="s">
        <v>701</v>
      </c>
      <c r="B893">
        <v>2007</v>
      </c>
      <c r="C893" t="s">
        <v>668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">
      <c r="A894" t="s">
        <v>701</v>
      </c>
      <c r="B894">
        <v>2007</v>
      </c>
      <c r="C894" t="s">
        <v>672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">
      <c r="A895" t="s">
        <v>701</v>
      </c>
      <c r="B895">
        <v>2007</v>
      </c>
      <c r="C895" t="s">
        <v>673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">
      <c r="A896" t="s">
        <v>701</v>
      </c>
      <c r="B896">
        <v>2007</v>
      </c>
      <c r="C896" t="s">
        <v>674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">
      <c r="A897" t="s">
        <v>701</v>
      </c>
      <c r="B897">
        <v>2007</v>
      </c>
      <c r="C897" t="s">
        <v>669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">
      <c r="A898" t="s">
        <v>702</v>
      </c>
      <c r="B898">
        <v>2007</v>
      </c>
      <c r="C898" t="s">
        <v>668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">
      <c r="A899" t="s">
        <v>702</v>
      </c>
      <c r="B899">
        <v>2007</v>
      </c>
      <c r="C899" t="s">
        <v>670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">
      <c r="A900" t="s">
        <v>702</v>
      </c>
      <c r="B900">
        <v>2007</v>
      </c>
      <c r="C900" t="s">
        <v>669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">
      <c r="A901" t="s">
        <v>702</v>
      </c>
      <c r="B901">
        <v>2007</v>
      </c>
      <c r="C901" t="s">
        <v>674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">
      <c r="A902" t="s">
        <v>702</v>
      </c>
      <c r="B902">
        <v>2007</v>
      </c>
      <c r="C902" t="s">
        <v>672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">
      <c r="A903" t="s">
        <v>702</v>
      </c>
      <c r="B903">
        <v>2007</v>
      </c>
      <c r="C903" t="s">
        <v>671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">
      <c r="A904" t="s">
        <v>702</v>
      </c>
      <c r="B904">
        <v>2007</v>
      </c>
      <c r="C904" t="s">
        <v>673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">
      <c r="A905" t="s">
        <v>703</v>
      </c>
      <c r="B905">
        <v>2007</v>
      </c>
      <c r="C905" t="s">
        <v>669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">
      <c r="A906" t="s">
        <v>703</v>
      </c>
      <c r="B906">
        <v>2007</v>
      </c>
      <c r="C906" t="s">
        <v>668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">
      <c r="A907" t="s">
        <v>703</v>
      </c>
      <c r="B907">
        <v>2007</v>
      </c>
      <c r="C907" t="s">
        <v>674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">
      <c r="A908" t="s">
        <v>703</v>
      </c>
      <c r="B908">
        <v>2007</v>
      </c>
      <c r="C908" t="s">
        <v>672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">
      <c r="A909" t="s">
        <v>703</v>
      </c>
      <c r="B909">
        <v>2007</v>
      </c>
      <c r="C909" t="s">
        <v>671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">
      <c r="A910" t="s">
        <v>703</v>
      </c>
      <c r="B910">
        <v>2007</v>
      </c>
      <c r="C910" t="s">
        <v>673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">
      <c r="A911" t="s">
        <v>703</v>
      </c>
      <c r="B911">
        <v>2007</v>
      </c>
      <c r="C911" t="s">
        <v>670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">
      <c r="A912" t="s">
        <v>704</v>
      </c>
      <c r="B912">
        <v>2007</v>
      </c>
      <c r="C912" t="s">
        <v>674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">
      <c r="A913" t="s">
        <v>704</v>
      </c>
      <c r="B913">
        <v>2007</v>
      </c>
      <c r="C913" t="s">
        <v>673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">
      <c r="A914" t="s">
        <v>704</v>
      </c>
      <c r="B914">
        <v>2007</v>
      </c>
      <c r="C914" t="s">
        <v>670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">
      <c r="A915" t="s">
        <v>704</v>
      </c>
      <c r="B915">
        <v>2007</v>
      </c>
      <c r="C915" t="s">
        <v>669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">
      <c r="A916" t="s">
        <v>704</v>
      </c>
      <c r="B916">
        <v>2007</v>
      </c>
      <c r="C916" t="s">
        <v>671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">
      <c r="A917" t="s">
        <v>704</v>
      </c>
      <c r="B917">
        <v>2007</v>
      </c>
      <c r="C917" t="s">
        <v>668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">
      <c r="A918" t="s">
        <v>704</v>
      </c>
      <c r="B918">
        <v>2007</v>
      </c>
      <c r="C918" t="s">
        <v>672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">
      <c r="A919" t="s">
        <v>705</v>
      </c>
      <c r="B919">
        <v>2007</v>
      </c>
      <c r="C919" t="s">
        <v>670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">
      <c r="A920" t="s">
        <v>705</v>
      </c>
      <c r="B920">
        <v>2007</v>
      </c>
      <c r="C920" t="s">
        <v>674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">
      <c r="A921" t="s">
        <v>705</v>
      </c>
      <c r="B921">
        <v>2007</v>
      </c>
      <c r="C921" t="s">
        <v>673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">
      <c r="A922" t="s">
        <v>705</v>
      </c>
      <c r="B922">
        <v>2007</v>
      </c>
      <c r="C922" t="s">
        <v>669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">
      <c r="A923" t="s">
        <v>705</v>
      </c>
      <c r="B923">
        <v>2007</v>
      </c>
      <c r="C923" t="s">
        <v>668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">
      <c r="A924" t="s">
        <v>705</v>
      </c>
      <c r="B924">
        <v>2007</v>
      </c>
      <c r="C924" t="s">
        <v>672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">
      <c r="A925" t="s">
        <v>705</v>
      </c>
      <c r="B925">
        <v>2007</v>
      </c>
      <c r="C925" t="s">
        <v>671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">
      <c r="A926" t="s">
        <v>706</v>
      </c>
      <c r="B926">
        <v>2007</v>
      </c>
      <c r="C926" t="s">
        <v>671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">
      <c r="A927" t="s">
        <v>706</v>
      </c>
      <c r="B927">
        <v>2007</v>
      </c>
      <c r="C927" t="s">
        <v>674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">
      <c r="A928" t="s">
        <v>706</v>
      </c>
      <c r="B928">
        <v>2007</v>
      </c>
      <c r="C928" t="s">
        <v>673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">
      <c r="A929" t="s">
        <v>706</v>
      </c>
      <c r="B929">
        <v>2007</v>
      </c>
      <c r="C929" t="s">
        <v>670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">
      <c r="A930" t="s">
        <v>706</v>
      </c>
      <c r="B930">
        <v>2007</v>
      </c>
      <c r="C930" t="s">
        <v>669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">
      <c r="A931" t="s">
        <v>706</v>
      </c>
      <c r="B931">
        <v>2007</v>
      </c>
      <c r="C931" t="s">
        <v>672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">
      <c r="A932" t="s">
        <v>706</v>
      </c>
      <c r="B932">
        <v>2007</v>
      </c>
      <c r="C932" t="s">
        <v>668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">
      <c r="A933" t="s">
        <v>707</v>
      </c>
      <c r="B933">
        <v>2007</v>
      </c>
      <c r="C933" t="s">
        <v>673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">
      <c r="A934" t="s">
        <v>707</v>
      </c>
      <c r="B934">
        <v>2007</v>
      </c>
      <c r="C934" t="s">
        <v>670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">
      <c r="A935" t="s">
        <v>707</v>
      </c>
      <c r="B935">
        <v>2007</v>
      </c>
      <c r="C935" t="s">
        <v>674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">
      <c r="A936" t="s">
        <v>707</v>
      </c>
      <c r="B936">
        <v>2007</v>
      </c>
      <c r="C936" t="s">
        <v>672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">
      <c r="A937" t="s">
        <v>707</v>
      </c>
      <c r="B937">
        <v>2007</v>
      </c>
      <c r="C937" t="s">
        <v>668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">
      <c r="A938" t="s">
        <v>707</v>
      </c>
      <c r="B938">
        <v>2007</v>
      </c>
      <c r="C938" t="s">
        <v>671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">
      <c r="A939" t="s">
        <v>707</v>
      </c>
      <c r="B939">
        <v>2007</v>
      </c>
      <c r="C939" t="s">
        <v>669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">
      <c r="A940" t="s">
        <v>708</v>
      </c>
      <c r="B940">
        <v>2007</v>
      </c>
      <c r="C940" t="s">
        <v>669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">
      <c r="A941" t="s">
        <v>708</v>
      </c>
      <c r="B941">
        <v>2007</v>
      </c>
      <c r="C941" t="s">
        <v>668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">
      <c r="A942" t="s">
        <v>708</v>
      </c>
      <c r="B942">
        <v>2007</v>
      </c>
      <c r="C942" t="s">
        <v>674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">
      <c r="A943" t="s">
        <v>708</v>
      </c>
      <c r="B943">
        <v>2007</v>
      </c>
      <c r="C943" t="s">
        <v>673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">
      <c r="A944" t="s">
        <v>708</v>
      </c>
      <c r="B944">
        <v>2007</v>
      </c>
      <c r="C944" t="s">
        <v>671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">
      <c r="A945" t="s">
        <v>708</v>
      </c>
      <c r="B945">
        <v>2007</v>
      </c>
      <c r="C945" t="s">
        <v>670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">
      <c r="A946" t="s">
        <v>708</v>
      </c>
      <c r="B946">
        <v>2007</v>
      </c>
      <c r="C946" t="s">
        <v>672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">
      <c r="A947" t="s">
        <v>709</v>
      </c>
      <c r="B947">
        <v>2007</v>
      </c>
      <c r="C947" t="s">
        <v>674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">
      <c r="A948" t="s">
        <v>709</v>
      </c>
      <c r="B948">
        <v>2007</v>
      </c>
      <c r="C948" t="s">
        <v>670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">
      <c r="A949" t="s">
        <v>709</v>
      </c>
      <c r="B949">
        <v>2007</v>
      </c>
      <c r="C949" t="s">
        <v>673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">
      <c r="A950" t="s">
        <v>709</v>
      </c>
      <c r="B950">
        <v>2007</v>
      </c>
      <c r="C950" t="s">
        <v>669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">
      <c r="A951" t="s">
        <v>709</v>
      </c>
      <c r="B951">
        <v>2007</v>
      </c>
      <c r="C951" t="s">
        <v>668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">
      <c r="A952" t="s">
        <v>709</v>
      </c>
      <c r="B952">
        <v>2007</v>
      </c>
      <c r="C952" t="s">
        <v>671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">
      <c r="A953" t="s">
        <v>709</v>
      </c>
      <c r="B953">
        <v>2007</v>
      </c>
      <c r="C953" t="s">
        <v>672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">
      <c r="A954" t="s">
        <v>710</v>
      </c>
      <c r="B954">
        <v>2007</v>
      </c>
      <c r="C954" t="s">
        <v>674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">
      <c r="A955" t="s">
        <v>710</v>
      </c>
      <c r="B955">
        <v>2007</v>
      </c>
      <c r="C955" t="s">
        <v>673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">
      <c r="A956" t="s">
        <v>710</v>
      </c>
      <c r="B956">
        <v>2007</v>
      </c>
      <c r="C956" t="s">
        <v>671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">
      <c r="A957" t="s">
        <v>710</v>
      </c>
      <c r="B957">
        <v>2007</v>
      </c>
      <c r="C957" t="s">
        <v>669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">
      <c r="A958" t="s">
        <v>710</v>
      </c>
      <c r="B958">
        <v>2007</v>
      </c>
      <c r="C958" t="s">
        <v>668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">
      <c r="A959" t="s">
        <v>710</v>
      </c>
      <c r="B959">
        <v>2007</v>
      </c>
      <c r="C959" t="s">
        <v>672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">
      <c r="A960" t="s">
        <v>710</v>
      </c>
      <c r="B960">
        <v>2007</v>
      </c>
      <c r="C960" t="s">
        <v>670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">
      <c r="A961" t="s">
        <v>711</v>
      </c>
      <c r="B961">
        <v>2007</v>
      </c>
      <c r="C961" t="s">
        <v>670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">
      <c r="A962" t="s">
        <v>711</v>
      </c>
      <c r="B962">
        <v>2007</v>
      </c>
      <c r="C962" t="s">
        <v>671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">
      <c r="A963" t="s">
        <v>711</v>
      </c>
      <c r="B963">
        <v>2007</v>
      </c>
      <c r="C963" t="s">
        <v>673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">
      <c r="A964" t="s">
        <v>711</v>
      </c>
      <c r="B964">
        <v>2007</v>
      </c>
      <c r="C964" t="s">
        <v>669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">
      <c r="A965" t="s">
        <v>711</v>
      </c>
      <c r="B965">
        <v>2007</v>
      </c>
      <c r="C965" t="s">
        <v>668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">
      <c r="A966" t="s">
        <v>711</v>
      </c>
      <c r="B966">
        <v>2007</v>
      </c>
      <c r="C966" t="s">
        <v>674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">
      <c r="A967" t="s">
        <v>711</v>
      </c>
      <c r="B967">
        <v>2007</v>
      </c>
      <c r="C967" t="s">
        <v>672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">
      <c r="A968" t="s">
        <v>712</v>
      </c>
      <c r="B968">
        <v>2007</v>
      </c>
      <c r="C968" t="s">
        <v>670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">
      <c r="A969" t="s">
        <v>712</v>
      </c>
      <c r="B969">
        <v>2007</v>
      </c>
      <c r="C969" t="s">
        <v>672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">
      <c r="A970" t="s">
        <v>712</v>
      </c>
      <c r="B970">
        <v>2007</v>
      </c>
      <c r="C970" t="s">
        <v>668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">
      <c r="A971" t="s">
        <v>712</v>
      </c>
      <c r="B971">
        <v>2007</v>
      </c>
      <c r="C971" t="s">
        <v>673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">
      <c r="A972" t="s">
        <v>712</v>
      </c>
      <c r="B972">
        <v>2007</v>
      </c>
      <c r="C972" t="s">
        <v>674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">
      <c r="A973" t="s">
        <v>712</v>
      </c>
      <c r="B973">
        <v>2007</v>
      </c>
      <c r="C973" t="s">
        <v>671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">
      <c r="A974" t="s">
        <v>712</v>
      </c>
      <c r="B974">
        <v>2007</v>
      </c>
      <c r="C974" t="s">
        <v>669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">
      <c r="A975" t="s">
        <v>713</v>
      </c>
      <c r="B975">
        <v>2007</v>
      </c>
      <c r="C975" t="s">
        <v>672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">
      <c r="A976" t="s">
        <v>713</v>
      </c>
      <c r="B976">
        <v>2007</v>
      </c>
      <c r="C976" t="s">
        <v>671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">
      <c r="A977" t="s">
        <v>713</v>
      </c>
      <c r="B977">
        <v>2007</v>
      </c>
      <c r="C977" t="s">
        <v>669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">
      <c r="A978" t="s">
        <v>713</v>
      </c>
      <c r="B978">
        <v>2007</v>
      </c>
      <c r="C978" t="s">
        <v>668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">
      <c r="A979" t="s">
        <v>713</v>
      </c>
      <c r="B979">
        <v>2007</v>
      </c>
      <c r="C979" t="s">
        <v>670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">
      <c r="A980" t="s">
        <v>713</v>
      </c>
      <c r="B980">
        <v>2007</v>
      </c>
      <c r="C980" t="s">
        <v>674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">
      <c r="A981" t="s">
        <v>713</v>
      </c>
      <c r="B981">
        <v>2007</v>
      </c>
      <c r="C981" t="s">
        <v>673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">
      <c r="A982" t="s">
        <v>714</v>
      </c>
      <c r="B982">
        <v>2007</v>
      </c>
      <c r="C982" t="s">
        <v>670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">
      <c r="A983" t="s">
        <v>714</v>
      </c>
      <c r="B983">
        <v>2007</v>
      </c>
      <c r="C983" t="s">
        <v>674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">
      <c r="A984" t="s">
        <v>714</v>
      </c>
      <c r="B984">
        <v>2007</v>
      </c>
      <c r="C984" t="s">
        <v>669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">
      <c r="A985" t="s">
        <v>714</v>
      </c>
      <c r="B985">
        <v>2007</v>
      </c>
      <c r="C985" t="s">
        <v>673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">
      <c r="A986" t="s">
        <v>714</v>
      </c>
      <c r="B986">
        <v>2007</v>
      </c>
      <c r="C986" t="s">
        <v>668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">
      <c r="A987" t="s">
        <v>714</v>
      </c>
      <c r="B987">
        <v>2007</v>
      </c>
      <c r="C987" t="s">
        <v>672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">
      <c r="A988" t="s">
        <v>714</v>
      </c>
      <c r="B988">
        <v>2007</v>
      </c>
      <c r="C988" t="s">
        <v>671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">
      <c r="A989" t="s">
        <v>715</v>
      </c>
      <c r="B989">
        <v>2007</v>
      </c>
      <c r="C989" t="s">
        <v>674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">
      <c r="A990" t="s">
        <v>715</v>
      </c>
      <c r="B990">
        <v>2007</v>
      </c>
      <c r="C990" t="s">
        <v>668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">
      <c r="A991" t="s">
        <v>715</v>
      </c>
      <c r="B991">
        <v>2007</v>
      </c>
      <c r="C991" t="s">
        <v>673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">
      <c r="A992" t="s">
        <v>715</v>
      </c>
      <c r="B992">
        <v>2007</v>
      </c>
      <c r="C992" t="s">
        <v>671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">
      <c r="A993" t="s">
        <v>715</v>
      </c>
      <c r="B993">
        <v>2007</v>
      </c>
      <c r="C993" t="s">
        <v>669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">
      <c r="A994" t="s">
        <v>715</v>
      </c>
      <c r="B994">
        <v>2007</v>
      </c>
      <c r="C994" t="s">
        <v>670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">
      <c r="A995" t="s">
        <v>715</v>
      </c>
      <c r="B995">
        <v>2007</v>
      </c>
      <c r="C995" t="s">
        <v>672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">
      <c r="A996" t="s">
        <v>716</v>
      </c>
      <c r="B996">
        <v>2007</v>
      </c>
      <c r="C996" t="s">
        <v>673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">
      <c r="A997" t="s">
        <v>716</v>
      </c>
      <c r="B997">
        <v>2007</v>
      </c>
      <c r="C997" t="s">
        <v>671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">
      <c r="A998" t="s">
        <v>716</v>
      </c>
      <c r="B998">
        <v>2007</v>
      </c>
      <c r="C998" t="s">
        <v>672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">
      <c r="A999" t="s">
        <v>716</v>
      </c>
      <c r="B999">
        <v>2007</v>
      </c>
      <c r="C999" t="s">
        <v>670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">
      <c r="A1000" t="s">
        <v>716</v>
      </c>
      <c r="B1000">
        <v>2007</v>
      </c>
      <c r="C1000" t="s">
        <v>668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">
      <c r="A1001" t="s">
        <v>716</v>
      </c>
      <c r="B1001">
        <v>2007</v>
      </c>
      <c r="C1001" t="s">
        <v>669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">
      <c r="A1002" t="s">
        <v>716</v>
      </c>
      <c r="B1002">
        <v>2007</v>
      </c>
      <c r="C1002" t="s">
        <v>674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">
      <c r="A1003" t="s">
        <v>717</v>
      </c>
      <c r="B1003">
        <v>2007</v>
      </c>
      <c r="C1003" t="s">
        <v>674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">
      <c r="A1004" t="s">
        <v>717</v>
      </c>
      <c r="B1004">
        <v>2007</v>
      </c>
      <c r="C1004" t="s">
        <v>670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">
      <c r="A1005" t="s">
        <v>717</v>
      </c>
      <c r="B1005">
        <v>2007</v>
      </c>
      <c r="C1005" t="s">
        <v>673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">
      <c r="A1006" t="s">
        <v>717</v>
      </c>
      <c r="B1006">
        <v>2007</v>
      </c>
      <c r="C1006" t="s">
        <v>668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">
      <c r="A1007" t="s">
        <v>717</v>
      </c>
      <c r="B1007">
        <v>2007</v>
      </c>
      <c r="C1007" t="s">
        <v>669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">
      <c r="A1008" t="s">
        <v>717</v>
      </c>
      <c r="B1008">
        <v>2007</v>
      </c>
      <c r="C1008" t="s">
        <v>671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">
      <c r="A1009" t="s">
        <v>717</v>
      </c>
      <c r="B1009">
        <v>2007</v>
      </c>
      <c r="C1009" t="s">
        <v>672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">
      <c r="A1010" t="s">
        <v>718</v>
      </c>
      <c r="B1010">
        <v>2007</v>
      </c>
      <c r="C1010" t="s">
        <v>668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">
      <c r="A1011" t="s">
        <v>718</v>
      </c>
      <c r="B1011">
        <v>2007</v>
      </c>
      <c r="C1011" t="s">
        <v>672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">
      <c r="A1012" t="s">
        <v>718</v>
      </c>
      <c r="B1012">
        <v>2007</v>
      </c>
      <c r="C1012" t="s">
        <v>671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">
      <c r="A1013" t="s">
        <v>718</v>
      </c>
      <c r="B1013">
        <v>2007</v>
      </c>
      <c r="C1013" t="s">
        <v>669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">
      <c r="A1014" t="s">
        <v>718</v>
      </c>
      <c r="B1014">
        <v>2007</v>
      </c>
      <c r="C1014" t="s">
        <v>674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">
      <c r="A1015" t="s">
        <v>718</v>
      </c>
      <c r="B1015">
        <v>2007</v>
      </c>
      <c r="C1015" t="s">
        <v>670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">
      <c r="A1016" t="s">
        <v>718</v>
      </c>
      <c r="B1016">
        <v>2007</v>
      </c>
      <c r="C1016" t="s">
        <v>673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">
      <c r="A1017" t="s">
        <v>719</v>
      </c>
      <c r="B1017">
        <v>2007</v>
      </c>
      <c r="C1017" t="s">
        <v>671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">
      <c r="A1018" t="s">
        <v>719</v>
      </c>
      <c r="B1018">
        <v>2007</v>
      </c>
      <c r="C1018" t="s">
        <v>668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">
      <c r="A1019" t="s">
        <v>719</v>
      </c>
      <c r="B1019">
        <v>2007</v>
      </c>
      <c r="C1019" t="s">
        <v>674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">
      <c r="A1020" t="s">
        <v>719</v>
      </c>
      <c r="B1020">
        <v>2007</v>
      </c>
      <c r="C1020" t="s">
        <v>673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">
      <c r="A1021" t="s">
        <v>719</v>
      </c>
      <c r="B1021">
        <v>2007</v>
      </c>
      <c r="C1021" t="s">
        <v>670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">
      <c r="A1022" t="s">
        <v>719</v>
      </c>
      <c r="B1022">
        <v>2007</v>
      </c>
      <c r="C1022" t="s">
        <v>669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">
      <c r="A1023" t="s">
        <v>719</v>
      </c>
      <c r="B1023">
        <v>2007</v>
      </c>
      <c r="C1023" t="s">
        <v>672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">
      <c r="A1024" t="s">
        <v>720</v>
      </c>
      <c r="B1024">
        <v>2007</v>
      </c>
      <c r="C1024" t="s">
        <v>669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">
      <c r="A1025" t="s">
        <v>720</v>
      </c>
      <c r="B1025">
        <v>2007</v>
      </c>
      <c r="C1025" t="s">
        <v>674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">
      <c r="A1026" t="s">
        <v>720</v>
      </c>
      <c r="B1026">
        <v>2007</v>
      </c>
      <c r="C1026" t="s">
        <v>668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">
      <c r="A1027" t="s">
        <v>720</v>
      </c>
      <c r="B1027">
        <v>2007</v>
      </c>
      <c r="C1027" t="s">
        <v>672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">
      <c r="A1028" t="s">
        <v>720</v>
      </c>
      <c r="B1028">
        <v>2007</v>
      </c>
      <c r="C1028" t="s">
        <v>671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">
      <c r="A1029" t="s">
        <v>720</v>
      </c>
      <c r="B1029">
        <v>2007</v>
      </c>
      <c r="C1029" t="s">
        <v>673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">
      <c r="A1030" t="s">
        <v>720</v>
      </c>
      <c r="B1030">
        <v>2007</v>
      </c>
      <c r="C1030" t="s">
        <v>670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">
      <c r="A1031" t="s">
        <v>721</v>
      </c>
      <c r="B1031">
        <v>2007</v>
      </c>
      <c r="C1031" t="s">
        <v>668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">
      <c r="A1032" t="s">
        <v>721</v>
      </c>
      <c r="B1032">
        <v>2007</v>
      </c>
      <c r="C1032" t="s">
        <v>674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">
      <c r="A1033" t="s">
        <v>721</v>
      </c>
      <c r="B1033">
        <v>2007</v>
      </c>
      <c r="C1033" t="s">
        <v>671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">
      <c r="A1034" t="s">
        <v>721</v>
      </c>
      <c r="B1034">
        <v>2007</v>
      </c>
      <c r="C1034" t="s">
        <v>670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">
      <c r="A1035" t="s">
        <v>721</v>
      </c>
      <c r="B1035">
        <v>2007</v>
      </c>
      <c r="C1035" t="s">
        <v>669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">
      <c r="A1036" t="s">
        <v>721</v>
      </c>
      <c r="B1036">
        <v>2007</v>
      </c>
      <c r="C1036" t="s">
        <v>673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">
      <c r="A1037" t="s">
        <v>721</v>
      </c>
      <c r="B1037">
        <v>2007</v>
      </c>
      <c r="C1037" t="s">
        <v>672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">
      <c r="A1038" t="s">
        <v>722</v>
      </c>
      <c r="B1038">
        <v>2007</v>
      </c>
      <c r="C1038" t="s">
        <v>674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">
      <c r="A1039" t="s">
        <v>722</v>
      </c>
      <c r="B1039">
        <v>2007</v>
      </c>
      <c r="C1039" t="s">
        <v>669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">
      <c r="A1040" t="s">
        <v>722</v>
      </c>
      <c r="B1040">
        <v>2007</v>
      </c>
      <c r="C1040" t="s">
        <v>671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">
      <c r="A1041" t="s">
        <v>722</v>
      </c>
      <c r="B1041">
        <v>2007</v>
      </c>
      <c r="C1041" t="s">
        <v>670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">
      <c r="A1042" t="s">
        <v>722</v>
      </c>
      <c r="B1042">
        <v>2007</v>
      </c>
      <c r="C1042" t="s">
        <v>668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">
      <c r="A1043" t="s">
        <v>722</v>
      </c>
      <c r="B1043">
        <v>2007</v>
      </c>
      <c r="C1043" t="s">
        <v>672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">
      <c r="A1044" t="s">
        <v>722</v>
      </c>
      <c r="B1044">
        <v>2007</v>
      </c>
      <c r="C1044" t="s">
        <v>673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">
      <c r="A1045" t="s">
        <v>723</v>
      </c>
      <c r="B1045">
        <v>2007</v>
      </c>
      <c r="C1045" t="s">
        <v>674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">
      <c r="A1046" t="s">
        <v>723</v>
      </c>
      <c r="B1046">
        <v>2007</v>
      </c>
      <c r="C1046" t="s">
        <v>672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">
      <c r="A1047" t="s">
        <v>723</v>
      </c>
      <c r="B1047">
        <v>2007</v>
      </c>
      <c r="C1047" t="s">
        <v>668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">
      <c r="A1048" t="s">
        <v>723</v>
      </c>
      <c r="B1048">
        <v>2007</v>
      </c>
      <c r="C1048" t="s">
        <v>673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">
      <c r="A1049" t="s">
        <v>723</v>
      </c>
      <c r="B1049">
        <v>2007</v>
      </c>
      <c r="C1049" t="s">
        <v>669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">
      <c r="A1050" t="s">
        <v>723</v>
      </c>
      <c r="B1050">
        <v>2007</v>
      </c>
      <c r="C1050" t="s">
        <v>671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">
      <c r="A1051" t="s">
        <v>723</v>
      </c>
      <c r="B1051">
        <v>2007</v>
      </c>
      <c r="C1051" t="s">
        <v>670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">
      <c r="A1052" t="s">
        <v>724</v>
      </c>
      <c r="B1052">
        <v>2007</v>
      </c>
      <c r="C1052" t="s">
        <v>673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">
      <c r="A1053" t="s">
        <v>724</v>
      </c>
      <c r="B1053">
        <v>2007</v>
      </c>
      <c r="C1053" t="s">
        <v>671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">
      <c r="A1054" t="s">
        <v>724</v>
      </c>
      <c r="B1054">
        <v>2007</v>
      </c>
      <c r="C1054" t="s">
        <v>672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">
      <c r="A1055" t="s">
        <v>724</v>
      </c>
      <c r="B1055">
        <v>2007</v>
      </c>
      <c r="C1055" t="s">
        <v>674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">
      <c r="A1056" t="s">
        <v>724</v>
      </c>
      <c r="B1056">
        <v>2007</v>
      </c>
      <c r="C1056" t="s">
        <v>668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">
      <c r="A1057" t="s">
        <v>724</v>
      </c>
      <c r="B1057">
        <v>2007</v>
      </c>
      <c r="C1057" t="s">
        <v>669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">
      <c r="A1058" t="s">
        <v>724</v>
      </c>
      <c r="B1058">
        <v>2007</v>
      </c>
      <c r="C1058" t="s">
        <v>670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">
      <c r="A1059" t="s">
        <v>725</v>
      </c>
      <c r="B1059">
        <v>2007</v>
      </c>
      <c r="C1059" t="s">
        <v>674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">
      <c r="A1060" t="s">
        <v>725</v>
      </c>
      <c r="B1060">
        <v>2007</v>
      </c>
      <c r="C1060" t="s">
        <v>670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">
      <c r="A1061" t="s">
        <v>725</v>
      </c>
      <c r="B1061">
        <v>2007</v>
      </c>
      <c r="C1061" t="s">
        <v>668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">
      <c r="A1062" t="s">
        <v>725</v>
      </c>
      <c r="B1062">
        <v>2007</v>
      </c>
      <c r="C1062" t="s">
        <v>672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">
      <c r="A1063" t="s">
        <v>725</v>
      </c>
      <c r="B1063">
        <v>2007</v>
      </c>
      <c r="C1063" t="s">
        <v>669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">
      <c r="A1064" t="s">
        <v>725</v>
      </c>
      <c r="B1064">
        <v>2007</v>
      </c>
      <c r="C1064" t="s">
        <v>673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">
      <c r="A1065" t="s">
        <v>725</v>
      </c>
      <c r="B1065">
        <v>2007</v>
      </c>
      <c r="C1065" t="s">
        <v>671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">
      <c r="A1066" t="s">
        <v>726</v>
      </c>
      <c r="B1066">
        <v>2007</v>
      </c>
      <c r="C1066" t="s">
        <v>668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">
      <c r="A1067" t="s">
        <v>726</v>
      </c>
      <c r="B1067">
        <v>2007</v>
      </c>
      <c r="C1067" t="s">
        <v>674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">
      <c r="A1068" t="s">
        <v>726</v>
      </c>
      <c r="B1068">
        <v>2007</v>
      </c>
      <c r="C1068" t="s">
        <v>672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">
      <c r="A1069" t="s">
        <v>726</v>
      </c>
      <c r="B1069">
        <v>2007</v>
      </c>
      <c r="C1069" t="s">
        <v>673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">
      <c r="A1070" t="s">
        <v>726</v>
      </c>
      <c r="B1070">
        <v>2007</v>
      </c>
      <c r="C1070" t="s">
        <v>670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">
      <c r="A1071" t="s">
        <v>726</v>
      </c>
      <c r="B1071">
        <v>2007</v>
      </c>
      <c r="C1071" t="s">
        <v>671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">
      <c r="A1072" t="s">
        <v>726</v>
      </c>
      <c r="B1072">
        <v>2007</v>
      </c>
      <c r="C1072" t="s">
        <v>669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">
      <c r="A1073" t="s">
        <v>667</v>
      </c>
      <c r="B1073">
        <v>2008</v>
      </c>
      <c r="C1073" t="s">
        <v>672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">
      <c r="A1074" t="s">
        <v>667</v>
      </c>
      <c r="B1074">
        <v>2008</v>
      </c>
      <c r="C1074" t="s">
        <v>673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">
      <c r="A1075" t="s">
        <v>667</v>
      </c>
      <c r="B1075">
        <v>2008</v>
      </c>
      <c r="C1075" t="s">
        <v>674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">
      <c r="A1076" t="s">
        <v>667</v>
      </c>
      <c r="B1076">
        <v>2008</v>
      </c>
      <c r="C1076" t="s">
        <v>670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">
      <c r="A1077" t="s">
        <v>667</v>
      </c>
      <c r="B1077">
        <v>2008</v>
      </c>
      <c r="C1077" t="s">
        <v>671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">
      <c r="A1078" t="s">
        <v>667</v>
      </c>
      <c r="B1078">
        <v>2008</v>
      </c>
      <c r="C1078" t="s">
        <v>668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">
      <c r="A1079" t="s">
        <v>667</v>
      </c>
      <c r="B1079">
        <v>2008</v>
      </c>
      <c r="C1079" t="s">
        <v>669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">
      <c r="A1080" t="s">
        <v>675</v>
      </c>
      <c r="B1080">
        <v>2008</v>
      </c>
      <c r="C1080" t="s">
        <v>668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">
      <c r="A1081" t="s">
        <v>675</v>
      </c>
      <c r="B1081">
        <v>2008</v>
      </c>
      <c r="C1081" t="s">
        <v>669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">
      <c r="A1082" t="s">
        <v>675</v>
      </c>
      <c r="B1082">
        <v>2008</v>
      </c>
      <c r="C1082" t="s">
        <v>670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">
      <c r="A1083" t="s">
        <v>675</v>
      </c>
      <c r="B1083">
        <v>2008</v>
      </c>
      <c r="C1083" t="s">
        <v>674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">
      <c r="A1084" t="s">
        <v>675</v>
      </c>
      <c r="B1084">
        <v>2008</v>
      </c>
      <c r="C1084" t="s">
        <v>671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">
      <c r="A1085" t="s">
        <v>675</v>
      </c>
      <c r="B1085">
        <v>2008</v>
      </c>
      <c r="C1085" t="s">
        <v>672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">
      <c r="A1086" t="s">
        <v>675</v>
      </c>
      <c r="B1086">
        <v>2008</v>
      </c>
      <c r="C1086" t="s">
        <v>673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">
      <c r="A1087" t="s">
        <v>677</v>
      </c>
      <c r="B1087">
        <v>2008</v>
      </c>
      <c r="C1087" t="s">
        <v>671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">
      <c r="A1088" t="s">
        <v>677</v>
      </c>
      <c r="B1088">
        <v>2008</v>
      </c>
      <c r="C1088" t="s">
        <v>668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">
      <c r="A1089" t="s">
        <v>677</v>
      </c>
      <c r="B1089">
        <v>2008</v>
      </c>
      <c r="C1089" t="s">
        <v>670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">
      <c r="A1090" t="s">
        <v>677</v>
      </c>
      <c r="B1090">
        <v>2008</v>
      </c>
      <c r="C1090" t="s">
        <v>672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">
      <c r="A1091" t="s">
        <v>677</v>
      </c>
      <c r="B1091">
        <v>2008</v>
      </c>
      <c r="C1091" t="s">
        <v>674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">
      <c r="A1092" t="s">
        <v>677</v>
      </c>
      <c r="B1092">
        <v>2008</v>
      </c>
      <c r="C1092" t="s">
        <v>673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">
      <c r="A1093" t="s">
        <v>677</v>
      </c>
      <c r="B1093">
        <v>2008</v>
      </c>
      <c r="C1093" t="s">
        <v>669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">
      <c r="A1094" t="s">
        <v>679</v>
      </c>
      <c r="B1094">
        <v>2008</v>
      </c>
      <c r="C1094" t="s">
        <v>672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">
      <c r="A1095" t="s">
        <v>679</v>
      </c>
      <c r="B1095">
        <v>2008</v>
      </c>
      <c r="C1095" t="s">
        <v>674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">
      <c r="A1096" t="s">
        <v>679</v>
      </c>
      <c r="B1096">
        <v>2008</v>
      </c>
      <c r="C1096" t="s">
        <v>673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">
      <c r="A1097" t="s">
        <v>679</v>
      </c>
      <c r="B1097">
        <v>2008</v>
      </c>
      <c r="C1097" t="s">
        <v>669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">
      <c r="A1098" t="s">
        <v>679</v>
      </c>
      <c r="B1098">
        <v>2008</v>
      </c>
      <c r="C1098" t="s">
        <v>670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">
      <c r="A1099" t="s">
        <v>679</v>
      </c>
      <c r="B1099">
        <v>2008</v>
      </c>
      <c r="C1099" t="s">
        <v>668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">
      <c r="A1100" t="s">
        <v>679</v>
      </c>
      <c r="B1100">
        <v>2008</v>
      </c>
      <c r="C1100" t="s">
        <v>671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">
      <c r="A1101" t="s">
        <v>680</v>
      </c>
      <c r="B1101">
        <v>2008</v>
      </c>
      <c r="C1101" t="s">
        <v>669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">
      <c r="A1102" t="s">
        <v>680</v>
      </c>
      <c r="B1102">
        <v>2008</v>
      </c>
      <c r="C1102" t="s">
        <v>674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">
      <c r="A1103" t="s">
        <v>680</v>
      </c>
      <c r="B1103">
        <v>2008</v>
      </c>
      <c r="C1103" t="s">
        <v>672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">
      <c r="A1104" t="s">
        <v>680</v>
      </c>
      <c r="B1104">
        <v>2008</v>
      </c>
      <c r="C1104" t="s">
        <v>668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">
      <c r="A1105" t="s">
        <v>680</v>
      </c>
      <c r="B1105">
        <v>2008</v>
      </c>
      <c r="C1105" t="s">
        <v>670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">
      <c r="A1106" t="s">
        <v>680</v>
      </c>
      <c r="B1106">
        <v>2008</v>
      </c>
      <c r="C1106" t="s">
        <v>671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">
      <c r="A1107" t="s">
        <v>680</v>
      </c>
      <c r="B1107">
        <v>2008</v>
      </c>
      <c r="C1107" t="s">
        <v>673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">
      <c r="A1108" t="s">
        <v>681</v>
      </c>
      <c r="B1108">
        <v>2008</v>
      </c>
      <c r="C1108" t="s">
        <v>668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">
      <c r="A1109" t="s">
        <v>681</v>
      </c>
      <c r="B1109">
        <v>2008</v>
      </c>
      <c r="C1109" t="s">
        <v>670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">
      <c r="A1110" t="s">
        <v>681</v>
      </c>
      <c r="B1110">
        <v>2008</v>
      </c>
      <c r="C1110" t="s">
        <v>674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">
      <c r="A1111" t="s">
        <v>681</v>
      </c>
      <c r="B1111">
        <v>2008</v>
      </c>
      <c r="C1111" t="s">
        <v>672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">
      <c r="A1112" t="s">
        <v>681</v>
      </c>
      <c r="B1112">
        <v>2008</v>
      </c>
      <c r="C1112" t="s">
        <v>669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">
      <c r="A1113" t="s">
        <v>681</v>
      </c>
      <c r="B1113">
        <v>2008</v>
      </c>
      <c r="C1113" t="s">
        <v>671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">
      <c r="A1114" t="s">
        <v>681</v>
      </c>
      <c r="B1114">
        <v>2008</v>
      </c>
      <c r="C1114" t="s">
        <v>673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">
      <c r="A1115" t="s">
        <v>682</v>
      </c>
      <c r="B1115">
        <v>2008</v>
      </c>
      <c r="C1115" t="s">
        <v>672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">
      <c r="A1116" t="s">
        <v>682</v>
      </c>
      <c r="B1116">
        <v>2008</v>
      </c>
      <c r="C1116" t="s">
        <v>668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">
      <c r="A1117" t="s">
        <v>682</v>
      </c>
      <c r="B1117">
        <v>2008</v>
      </c>
      <c r="C1117" t="s">
        <v>670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">
      <c r="A1118" t="s">
        <v>682</v>
      </c>
      <c r="B1118">
        <v>2008</v>
      </c>
      <c r="C1118" t="s">
        <v>673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">
      <c r="A1119" t="s">
        <v>682</v>
      </c>
      <c r="B1119">
        <v>2008</v>
      </c>
      <c r="C1119" t="s">
        <v>674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">
      <c r="A1120" t="s">
        <v>682</v>
      </c>
      <c r="B1120">
        <v>2008</v>
      </c>
      <c r="C1120" t="s">
        <v>671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">
      <c r="A1121" t="s">
        <v>682</v>
      </c>
      <c r="B1121">
        <v>2008</v>
      </c>
      <c r="C1121" t="s">
        <v>669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">
      <c r="A1122" t="s">
        <v>683</v>
      </c>
      <c r="B1122">
        <v>2008</v>
      </c>
      <c r="C1122" t="s">
        <v>673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">
      <c r="A1123" t="s">
        <v>683</v>
      </c>
      <c r="B1123">
        <v>2008</v>
      </c>
      <c r="C1123" t="s">
        <v>671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">
      <c r="A1124" t="s">
        <v>683</v>
      </c>
      <c r="B1124">
        <v>2008</v>
      </c>
      <c r="C1124" t="s">
        <v>669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">
      <c r="A1125" t="s">
        <v>683</v>
      </c>
      <c r="B1125">
        <v>2008</v>
      </c>
      <c r="C1125" t="s">
        <v>670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">
      <c r="A1126" t="s">
        <v>683</v>
      </c>
      <c r="B1126">
        <v>2008</v>
      </c>
      <c r="C1126" t="s">
        <v>668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">
      <c r="A1127" t="s">
        <v>683</v>
      </c>
      <c r="B1127">
        <v>2008</v>
      </c>
      <c r="C1127" t="s">
        <v>672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">
      <c r="A1128" t="s">
        <v>683</v>
      </c>
      <c r="B1128">
        <v>2008</v>
      </c>
      <c r="C1128" t="s">
        <v>674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">
      <c r="A1129" t="s">
        <v>684</v>
      </c>
      <c r="B1129">
        <v>2008</v>
      </c>
      <c r="C1129" t="s">
        <v>668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">
      <c r="A1130" t="s">
        <v>684</v>
      </c>
      <c r="B1130">
        <v>2008</v>
      </c>
      <c r="C1130" t="s">
        <v>671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">
      <c r="A1131" t="s">
        <v>684</v>
      </c>
      <c r="B1131">
        <v>2008</v>
      </c>
      <c r="C1131" t="s">
        <v>670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">
      <c r="A1132" t="s">
        <v>684</v>
      </c>
      <c r="B1132">
        <v>2008</v>
      </c>
      <c r="C1132" t="s">
        <v>669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">
      <c r="A1133" t="s">
        <v>684</v>
      </c>
      <c r="B1133">
        <v>2008</v>
      </c>
      <c r="C1133" t="s">
        <v>674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">
      <c r="A1134" t="s">
        <v>684</v>
      </c>
      <c r="B1134">
        <v>2008</v>
      </c>
      <c r="C1134" t="s">
        <v>673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">
      <c r="A1135" t="s">
        <v>684</v>
      </c>
      <c r="B1135">
        <v>2008</v>
      </c>
      <c r="C1135" t="s">
        <v>672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">
      <c r="A1136" t="s">
        <v>685</v>
      </c>
      <c r="B1136">
        <v>2008</v>
      </c>
      <c r="C1136" t="s">
        <v>671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">
      <c r="A1137" t="s">
        <v>685</v>
      </c>
      <c r="B1137">
        <v>2008</v>
      </c>
      <c r="C1137" t="s">
        <v>672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">
      <c r="A1138" t="s">
        <v>685</v>
      </c>
      <c r="B1138">
        <v>2008</v>
      </c>
      <c r="C1138" t="s">
        <v>673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">
      <c r="A1139" t="s">
        <v>685</v>
      </c>
      <c r="B1139">
        <v>2008</v>
      </c>
      <c r="C1139" t="s">
        <v>669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">
      <c r="A1140" t="s">
        <v>685</v>
      </c>
      <c r="B1140">
        <v>2008</v>
      </c>
      <c r="C1140" t="s">
        <v>674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">
      <c r="A1141" t="s">
        <v>685</v>
      </c>
      <c r="B1141">
        <v>2008</v>
      </c>
      <c r="C1141" t="s">
        <v>670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">
      <c r="A1142" t="s">
        <v>685</v>
      </c>
      <c r="B1142">
        <v>2008</v>
      </c>
      <c r="C1142" t="s">
        <v>668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">
      <c r="A1143" t="s">
        <v>686</v>
      </c>
      <c r="B1143">
        <v>2008</v>
      </c>
      <c r="C1143" t="s">
        <v>668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">
      <c r="A1144" t="s">
        <v>686</v>
      </c>
      <c r="B1144">
        <v>2008</v>
      </c>
      <c r="C1144" t="s">
        <v>669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">
      <c r="A1145" t="s">
        <v>686</v>
      </c>
      <c r="B1145">
        <v>2008</v>
      </c>
      <c r="C1145" t="s">
        <v>671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">
      <c r="A1146" t="s">
        <v>686</v>
      </c>
      <c r="B1146">
        <v>2008</v>
      </c>
      <c r="C1146" t="s">
        <v>670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">
      <c r="A1147" t="s">
        <v>686</v>
      </c>
      <c r="B1147">
        <v>2008</v>
      </c>
      <c r="C1147" t="s">
        <v>672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">
      <c r="A1148" t="s">
        <v>686</v>
      </c>
      <c r="B1148">
        <v>2008</v>
      </c>
      <c r="C1148" t="s">
        <v>673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">
      <c r="A1149" t="s">
        <v>686</v>
      </c>
      <c r="B1149">
        <v>2008</v>
      </c>
      <c r="C1149" t="s">
        <v>674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">
      <c r="A1150" t="s">
        <v>687</v>
      </c>
      <c r="B1150">
        <v>2008</v>
      </c>
      <c r="C1150" t="s">
        <v>674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">
      <c r="A1151" t="s">
        <v>687</v>
      </c>
      <c r="B1151">
        <v>2008</v>
      </c>
      <c r="C1151" t="s">
        <v>669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">
      <c r="A1152" t="s">
        <v>687</v>
      </c>
      <c r="B1152">
        <v>2008</v>
      </c>
      <c r="C1152" t="s">
        <v>670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">
      <c r="A1153" t="s">
        <v>687</v>
      </c>
      <c r="B1153">
        <v>2008</v>
      </c>
      <c r="C1153" t="s">
        <v>671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">
      <c r="A1154" t="s">
        <v>687</v>
      </c>
      <c r="B1154">
        <v>2008</v>
      </c>
      <c r="C1154" t="s">
        <v>668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">
      <c r="A1155" t="s">
        <v>687</v>
      </c>
      <c r="B1155">
        <v>2008</v>
      </c>
      <c r="C1155" t="s">
        <v>672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">
      <c r="A1156" t="s">
        <v>687</v>
      </c>
      <c r="B1156">
        <v>2008</v>
      </c>
      <c r="C1156" t="s">
        <v>673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">
      <c r="A1157" t="s">
        <v>688</v>
      </c>
      <c r="B1157">
        <v>2008</v>
      </c>
      <c r="C1157" t="s">
        <v>673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">
      <c r="A1158" t="s">
        <v>688</v>
      </c>
      <c r="B1158">
        <v>2008</v>
      </c>
      <c r="C1158" t="s">
        <v>669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">
      <c r="A1159" t="s">
        <v>688</v>
      </c>
      <c r="B1159">
        <v>2008</v>
      </c>
      <c r="C1159" t="s">
        <v>670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">
      <c r="A1160" t="s">
        <v>688</v>
      </c>
      <c r="B1160">
        <v>2008</v>
      </c>
      <c r="C1160" t="s">
        <v>672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">
      <c r="A1161" t="s">
        <v>688</v>
      </c>
      <c r="B1161">
        <v>2008</v>
      </c>
      <c r="C1161" t="s">
        <v>674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">
      <c r="A1162" t="s">
        <v>688</v>
      </c>
      <c r="B1162">
        <v>2008</v>
      </c>
      <c r="C1162" t="s">
        <v>668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">
      <c r="A1163" t="s">
        <v>688</v>
      </c>
      <c r="B1163">
        <v>2008</v>
      </c>
      <c r="C1163" t="s">
        <v>671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">
      <c r="A1164" t="s">
        <v>689</v>
      </c>
      <c r="B1164">
        <v>2008</v>
      </c>
      <c r="C1164" t="s">
        <v>670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">
      <c r="A1165" t="s">
        <v>689</v>
      </c>
      <c r="B1165">
        <v>2008</v>
      </c>
      <c r="C1165" t="s">
        <v>674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">
      <c r="A1166" t="s">
        <v>689</v>
      </c>
      <c r="B1166">
        <v>2008</v>
      </c>
      <c r="C1166" t="s">
        <v>673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">
      <c r="A1167" t="s">
        <v>689</v>
      </c>
      <c r="B1167">
        <v>2008</v>
      </c>
      <c r="C1167" t="s">
        <v>672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">
      <c r="A1168" t="s">
        <v>689</v>
      </c>
      <c r="B1168">
        <v>2008</v>
      </c>
      <c r="C1168" t="s">
        <v>668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">
      <c r="A1169" t="s">
        <v>689</v>
      </c>
      <c r="B1169">
        <v>2008</v>
      </c>
      <c r="C1169" t="s">
        <v>671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">
      <c r="A1170" t="s">
        <v>689</v>
      </c>
      <c r="B1170">
        <v>2008</v>
      </c>
      <c r="C1170" t="s">
        <v>669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">
      <c r="A1171" t="s">
        <v>690</v>
      </c>
      <c r="B1171">
        <v>2008</v>
      </c>
      <c r="C1171" t="s">
        <v>671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">
      <c r="A1172" t="s">
        <v>690</v>
      </c>
      <c r="B1172">
        <v>2008</v>
      </c>
      <c r="C1172" t="s">
        <v>670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">
      <c r="A1173" t="s">
        <v>690</v>
      </c>
      <c r="B1173">
        <v>2008</v>
      </c>
      <c r="C1173" t="s">
        <v>672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">
      <c r="A1174" t="s">
        <v>690</v>
      </c>
      <c r="B1174">
        <v>2008</v>
      </c>
      <c r="C1174" t="s">
        <v>669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">
      <c r="A1175" t="s">
        <v>690</v>
      </c>
      <c r="B1175">
        <v>2008</v>
      </c>
      <c r="C1175" t="s">
        <v>674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">
      <c r="A1176" t="s">
        <v>690</v>
      </c>
      <c r="B1176">
        <v>2008</v>
      </c>
      <c r="C1176" t="s">
        <v>668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">
      <c r="A1177" t="s">
        <v>690</v>
      </c>
      <c r="B1177">
        <v>2008</v>
      </c>
      <c r="C1177" t="s">
        <v>673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">
      <c r="A1178" t="s">
        <v>691</v>
      </c>
      <c r="B1178">
        <v>2008</v>
      </c>
      <c r="C1178" t="s">
        <v>671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">
      <c r="A1179" t="s">
        <v>691</v>
      </c>
      <c r="B1179">
        <v>2008</v>
      </c>
      <c r="C1179" t="s">
        <v>674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">
      <c r="A1180" t="s">
        <v>691</v>
      </c>
      <c r="B1180">
        <v>2008</v>
      </c>
      <c r="C1180" t="s">
        <v>673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">
      <c r="A1181" t="s">
        <v>691</v>
      </c>
      <c r="B1181">
        <v>2008</v>
      </c>
      <c r="C1181" t="s">
        <v>670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">
      <c r="A1182" t="s">
        <v>691</v>
      </c>
      <c r="B1182">
        <v>2008</v>
      </c>
      <c r="C1182" t="s">
        <v>672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">
      <c r="A1183" t="s">
        <v>691</v>
      </c>
      <c r="B1183">
        <v>2008</v>
      </c>
      <c r="C1183" t="s">
        <v>668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">
      <c r="A1184" t="s">
        <v>691</v>
      </c>
      <c r="B1184">
        <v>2008</v>
      </c>
      <c r="C1184" t="s">
        <v>669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">
      <c r="A1185" t="s">
        <v>692</v>
      </c>
      <c r="B1185">
        <v>2008</v>
      </c>
      <c r="C1185" t="s">
        <v>672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">
      <c r="A1186" t="s">
        <v>692</v>
      </c>
      <c r="B1186">
        <v>2008</v>
      </c>
      <c r="C1186" t="s">
        <v>670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">
      <c r="A1187" t="s">
        <v>692</v>
      </c>
      <c r="B1187">
        <v>2008</v>
      </c>
      <c r="C1187" t="s">
        <v>671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">
      <c r="A1188" t="s">
        <v>692</v>
      </c>
      <c r="B1188">
        <v>2008</v>
      </c>
      <c r="C1188" t="s">
        <v>674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">
      <c r="A1189" t="s">
        <v>692</v>
      </c>
      <c r="B1189">
        <v>2008</v>
      </c>
      <c r="C1189" t="s">
        <v>668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">
      <c r="A1190" t="s">
        <v>692</v>
      </c>
      <c r="B1190">
        <v>2008</v>
      </c>
      <c r="C1190" t="s">
        <v>673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">
      <c r="A1191" t="s">
        <v>692</v>
      </c>
      <c r="B1191">
        <v>2008</v>
      </c>
      <c r="C1191" t="s">
        <v>669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">
      <c r="A1192" t="s">
        <v>693</v>
      </c>
      <c r="B1192">
        <v>2008</v>
      </c>
      <c r="C1192" t="s">
        <v>673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">
      <c r="A1193" t="s">
        <v>693</v>
      </c>
      <c r="B1193">
        <v>2008</v>
      </c>
      <c r="C1193" t="s">
        <v>669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">
      <c r="A1194" t="s">
        <v>693</v>
      </c>
      <c r="B1194">
        <v>2008</v>
      </c>
      <c r="C1194" t="s">
        <v>674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">
      <c r="A1195" t="s">
        <v>693</v>
      </c>
      <c r="B1195">
        <v>2008</v>
      </c>
      <c r="C1195" t="s">
        <v>670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">
      <c r="A1196" t="s">
        <v>693</v>
      </c>
      <c r="B1196">
        <v>2008</v>
      </c>
      <c r="C1196" t="s">
        <v>672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">
      <c r="A1197" t="s">
        <v>693</v>
      </c>
      <c r="B1197">
        <v>2008</v>
      </c>
      <c r="C1197" t="s">
        <v>671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">
      <c r="A1198" t="s">
        <v>693</v>
      </c>
      <c r="B1198">
        <v>2008</v>
      </c>
      <c r="C1198" t="s">
        <v>668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">
      <c r="A1199" t="s">
        <v>694</v>
      </c>
      <c r="B1199">
        <v>2008</v>
      </c>
      <c r="C1199" t="s">
        <v>670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">
      <c r="A1200" t="s">
        <v>694</v>
      </c>
      <c r="B1200">
        <v>2008</v>
      </c>
      <c r="C1200" t="s">
        <v>668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">
      <c r="A1201" t="s">
        <v>694</v>
      </c>
      <c r="B1201">
        <v>2008</v>
      </c>
      <c r="C1201" t="s">
        <v>672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">
      <c r="A1202" t="s">
        <v>694</v>
      </c>
      <c r="B1202">
        <v>2008</v>
      </c>
      <c r="C1202" t="s">
        <v>674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">
      <c r="A1203" t="s">
        <v>694</v>
      </c>
      <c r="B1203">
        <v>2008</v>
      </c>
      <c r="C1203" t="s">
        <v>669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">
      <c r="A1204" t="s">
        <v>694</v>
      </c>
      <c r="B1204">
        <v>2008</v>
      </c>
      <c r="C1204" t="s">
        <v>671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">
      <c r="A1205" t="s">
        <v>694</v>
      </c>
      <c r="B1205">
        <v>2008</v>
      </c>
      <c r="C1205" t="s">
        <v>673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">
      <c r="A1206" t="s">
        <v>695</v>
      </c>
      <c r="B1206">
        <v>2008</v>
      </c>
      <c r="C1206" t="s">
        <v>672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">
      <c r="A1207" t="s">
        <v>695</v>
      </c>
      <c r="B1207">
        <v>2008</v>
      </c>
      <c r="C1207" t="s">
        <v>668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">
      <c r="A1208" t="s">
        <v>695</v>
      </c>
      <c r="B1208">
        <v>2008</v>
      </c>
      <c r="C1208" t="s">
        <v>674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">
      <c r="A1209" t="s">
        <v>695</v>
      </c>
      <c r="B1209">
        <v>2008</v>
      </c>
      <c r="C1209" t="s">
        <v>671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">
      <c r="A1210" t="s">
        <v>695</v>
      </c>
      <c r="B1210">
        <v>2008</v>
      </c>
      <c r="C1210" t="s">
        <v>670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">
      <c r="A1211" t="s">
        <v>695</v>
      </c>
      <c r="B1211">
        <v>2008</v>
      </c>
      <c r="C1211" t="s">
        <v>669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">
      <c r="A1212" t="s">
        <v>695</v>
      </c>
      <c r="B1212">
        <v>2008</v>
      </c>
      <c r="C1212" t="s">
        <v>673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">
      <c r="A1213" t="s">
        <v>696</v>
      </c>
      <c r="B1213">
        <v>2008</v>
      </c>
      <c r="C1213" t="s">
        <v>673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">
      <c r="A1214" t="s">
        <v>696</v>
      </c>
      <c r="B1214">
        <v>2008</v>
      </c>
      <c r="C1214" t="s">
        <v>674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">
      <c r="A1215" t="s">
        <v>696</v>
      </c>
      <c r="B1215">
        <v>2008</v>
      </c>
      <c r="C1215" t="s">
        <v>668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">
      <c r="A1216" t="s">
        <v>696</v>
      </c>
      <c r="B1216">
        <v>2008</v>
      </c>
      <c r="C1216" t="s">
        <v>671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">
      <c r="A1217" t="s">
        <v>696</v>
      </c>
      <c r="B1217">
        <v>2008</v>
      </c>
      <c r="C1217" t="s">
        <v>672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">
      <c r="A1218" t="s">
        <v>696</v>
      </c>
      <c r="B1218">
        <v>2008</v>
      </c>
      <c r="C1218" t="s">
        <v>669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">
      <c r="A1219" t="s">
        <v>696</v>
      </c>
      <c r="B1219">
        <v>2008</v>
      </c>
      <c r="C1219" t="s">
        <v>670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">
      <c r="A1220" t="s">
        <v>697</v>
      </c>
      <c r="B1220">
        <v>2008</v>
      </c>
      <c r="C1220" t="s">
        <v>668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">
      <c r="A1221" t="s">
        <v>697</v>
      </c>
      <c r="B1221">
        <v>2008</v>
      </c>
      <c r="C1221" t="s">
        <v>672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">
      <c r="A1222" t="s">
        <v>697</v>
      </c>
      <c r="B1222">
        <v>2008</v>
      </c>
      <c r="C1222" t="s">
        <v>671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">
      <c r="A1223" t="s">
        <v>697</v>
      </c>
      <c r="B1223">
        <v>2008</v>
      </c>
      <c r="C1223" t="s">
        <v>669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">
      <c r="A1224" t="s">
        <v>697</v>
      </c>
      <c r="B1224">
        <v>2008</v>
      </c>
      <c r="C1224" t="s">
        <v>670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">
      <c r="A1225" t="s">
        <v>697</v>
      </c>
      <c r="B1225">
        <v>2008</v>
      </c>
      <c r="C1225" t="s">
        <v>674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">
      <c r="A1226" t="s">
        <v>697</v>
      </c>
      <c r="B1226">
        <v>2008</v>
      </c>
      <c r="C1226" t="s">
        <v>673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">
      <c r="A1227" t="s">
        <v>698</v>
      </c>
      <c r="B1227">
        <v>2008</v>
      </c>
      <c r="C1227" t="s">
        <v>673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">
      <c r="A1228" t="s">
        <v>698</v>
      </c>
      <c r="B1228">
        <v>2008</v>
      </c>
      <c r="C1228" t="s">
        <v>671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">
      <c r="A1229" t="s">
        <v>698</v>
      </c>
      <c r="B1229">
        <v>2008</v>
      </c>
      <c r="C1229" t="s">
        <v>670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">
      <c r="A1230" t="s">
        <v>698</v>
      </c>
      <c r="B1230">
        <v>2008</v>
      </c>
      <c r="C1230" t="s">
        <v>672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">
      <c r="A1231" t="s">
        <v>698</v>
      </c>
      <c r="B1231">
        <v>2008</v>
      </c>
      <c r="C1231" t="s">
        <v>674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">
      <c r="A1232" t="s">
        <v>698</v>
      </c>
      <c r="B1232">
        <v>2008</v>
      </c>
      <c r="C1232" t="s">
        <v>669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">
      <c r="A1233" t="s">
        <v>698</v>
      </c>
      <c r="B1233">
        <v>2008</v>
      </c>
      <c r="C1233" t="s">
        <v>668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">
      <c r="A1234" t="s">
        <v>699</v>
      </c>
      <c r="B1234">
        <v>2008</v>
      </c>
      <c r="C1234" t="s">
        <v>668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">
      <c r="A1235" t="s">
        <v>699</v>
      </c>
      <c r="B1235">
        <v>2008</v>
      </c>
      <c r="C1235" t="s">
        <v>672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">
      <c r="A1236" t="s">
        <v>699</v>
      </c>
      <c r="B1236">
        <v>2008</v>
      </c>
      <c r="C1236" t="s">
        <v>669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">
      <c r="A1237" t="s">
        <v>699</v>
      </c>
      <c r="B1237">
        <v>2008</v>
      </c>
      <c r="C1237" t="s">
        <v>671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">
      <c r="A1238" t="s">
        <v>699</v>
      </c>
      <c r="B1238">
        <v>2008</v>
      </c>
      <c r="C1238" t="s">
        <v>670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">
      <c r="A1239" t="s">
        <v>699</v>
      </c>
      <c r="B1239">
        <v>2008</v>
      </c>
      <c r="C1239" t="s">
        <v>673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">
      <c r="A1240" t="s">
        <v>699</v>
      </c>
      <c r="B1240">
        <v>2008</v>
      </c>
      <c r="C1240" t="s">
        <v>674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">
      <c r="A1241" t="s">
        <v>700</v>
      </c>
      <c r="B1241">
        <v>2008</v>
      </c>
      <c r="C1241" t="s">
        <v>670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">
      <c r="A1242" t="s">
        <v>700</v>
      </c>
      <c r="B1242">
        <v>2008</v>
      </c>
      <c r="C1242" t="s">
        <v>668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">
      <c r="A1243" t="s">
        <v>700</v>
      </c>
      <c r="B1243">
        <v>2008</v>
      </c>
      <c r="C1243" t="s">
        <v>672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">
      <c r="A1244" t="s">
        <v>700</v>
      </c>
      <c r="B1244">
        <v>2008</v>
      </c>
      <c r="C1244" t="s">
        <v>674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">
      <c r="A1245" t="s">
        <v>700</v>
      </c>
      <c r="B1245">
        <v>2008</v>
      </c>
      <c r="C1245" t="s">
        <v>673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">
      <c r="A1246" t="s">
        <v>700</v>
      </c>
      <c r="B1246">
        <v>2008</v>
      </c>
      <c r="C1246" t="s">
        <v>671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">
      <c r="A1247" t="s">
        <v>700</v>
      </c>
      <c r="B1247">
        <v>2008</v>
      </c>
      <c r="C1247" t="s">
        <v>669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">
      <c r="A1248" t="s">
        <v>701</v>
      </c>
      <c r="B1248">
        <v>2008</v>
      </c>
      <c r="C1248" t="s">
        <v>669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">
      <c r="A1249" t="s">
        <v>701</v>
      </c>
      <c r="B1249">
        <v>2008</v>
      </c>
      <c r="C1249" t="s">
        <v>668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">
      <c r="A1250" t="s">
        <v>701</v>
      </c>
      <c r="B1250">
        <v>2008</v>
      </c>
      <c r="C1250" t="s">
        <v>671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">
      <c r="A1251" t="s">
        <v>701</v>
      </c>
      <c r="B1251">
        <v>2008</v>
      </c>
      <c r="C1251" t="s">
        <v>674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">
      <c r="A1252" t="s">
        <v>701</v>
      </c>
      <c r="B1252">
        <v>2008</v>
      </c>
      <c r="C1252" t="s">
        <v>672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">
      <c r="A1253" t="s">
        <v>701</v>
      </c>
      <c r="B1253">
        <v>2008</v>
      </c>
      <c r="C1253" t="s">
        <v>670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">
      <c r="A1254" t="s">
        <v>701</v>
      </c>
      <c r="B1254">
        <v>2008</v>
      </c>
      <c r="C1254" t="s">
        <v>673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">
      <c r="A1255" t="s">
        <v>702</v>
      </c>
      <c r="B1255">
        <v>2008</v>
      </c>
      <c r="C1255" t="s">
        <v>668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">
      <c r="A1256" t="s">
        <v>702</v>
      </c>
      <c r="B1256">
        <v>2008</v>
      </c>
      <c r="C1256" t="s">
        <v>672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">
      <c r="A1257" t="s">
        <v>702</v>
      </c>
      <c r="B1257">
        <v>2008</v>
      </c>
      <c r="C1257" t="s">
        <v>670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">
      <c r="A1258" t="s">
        <v>702</v>
      </c>
      <c r="B1258">
        <v>2008</v>
      </c>
      <c r="C1258" t="s">
        <v>673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">
      <c r="A1259" t="s">
        <v>702</v>
      </c>
      <c r="B1259">
        <v>2008</v>
      </c>
      <c r="C1259" t="s">
        <v>674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">
      <c r="A1260" t="s">
        <v>702</v>
      </c>
      <c r="B1260">
        <v>2008</v>
      </c>
      <c r="C1260" t="s">
        <v>669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">
      <c r="A1261" t="s">
        <v>702</v>
      </c>
      <c r="B1261">
        <v>2008</v>
      </c>
      <c r="C1261" t="s">
        <v>671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">
      <c r="A1262" t="s">
        <v>703</v>
      </c>
      <c r="B1262">
        <v>2008</v>
      </c>
      <c r="C1262" t="s">
        <v>669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">
      <c r="A1263" t="s">
        <v>703</v>
      </c>
      <c r="B1263">
        <v>2008</v>
      </c>
      <c r="C1263" t="s">
        <v>674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">
      <c r="A1264" t="s">
        <v>703</v>
      </c>
      <c r="B1264">
        <v>2008</v>
      </c>
      <c r="C1264" t="s">
        <v>671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">
      <c r="A1265" t="s">
        <v>703</v>
      </c>
      <c r="B1265">
        <v>2008</v>
      </c>
      <c r="C1265" t="s">
        <v>668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">
      <c r="A1266" t="s">
        <v>703</v>
      </c>
      <c r="B1266">
        <v>2008</v>
      </c>
      <c r="C1266" t="s">
        <v>670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">
      <c r="A1267" t="s">
        <v>703</v>
      </c>
      <c r="B1267">
        <v>2008</v>
      </c>
      <c r="C1267" t="s">
        <v>673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">
      <c r="A1268" t="s">
        <v>703</v>
      </c>
      <c r="B1268">
        <v>2008</v>
      </c>
      <c r="C1268" t="s">
        <v>672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">
      <c r="A1269" t="s">
        <v>704</v>
      </c>
      <c r="B1269">
        <v>2008</v>
      </c>
      <c r="C1269" t="s">
        <v>674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">
      <c r="A1270" t="s">
        <v>704</v>
      </c>
      <c r="B1270">
        <v>2008</v>
      </c>
      <c r="C1270" t="s">
        <v>669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">
      <c r="A1271" t="s">
        <v>704</v>
      </c>
      <c r="B1271">
        <v>2008</v>
      </c>
      <c r="C1271" t="s">
        <v>670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">
      <c r="A1272" t="s">
        <v>704</v>
      </c>
      <c r="B1272">
        <v>2008</v>
      </c>
      <c r="C1272" t="s">
        <v>671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">
      <c r="A1273" t="s">
        <v>704</v>
      </c>
      <c r="B1273">
        <v>2008</v>
      </c>
      <c r="C1273" t="s">
        <v>673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">
      <c r="A1274" t="s">
        <v>704</v>
      </c>
      <c r="B1274">
        <v>2008</v>
      </c>
      <c r="C1274" t="s">
        <v>672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">
      <c r="A1275" t="s">
        <v>704</v>
      </c>
      <c r="B1275">
        <v>2008</v>
      </c>
      <c r="C1275" t="s">
        <v>668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">
      <c r="A1276" t="s">
        <v>705</v>
      </c>
      <c r="B1276">
        <v>2008</v>
      </c>
      <c r="C1276" t="s">
        <v>671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">
      <c r="A1277" t="s">
        <v>705</v>
      </c>
      <c r="B1277">
        <v>2008</v>
      </c>
      <c r="C1277" t="s">
        <v>670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">
      <c r="A1278" t="s">
        <v>705</v>
      </c>
      <c r="B1278">
        <v>2008</v>
      </c>
      <c r="C1278" t="s">
        <v>674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">
      <c r="A1279" t="s">
        <v>705</v>
      </c>
      <c r="B1279">
        <v>2008</v>
      </c>
      <c r="C1279" t="s">
        <v>668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">
      <c r="A1280" t="s">
        <v>705</v>
      </c>
      <c r="B1280">
        <v>2008</v>
      </c>
      <c r="C1280" t="s">
        <v>673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">
      <c r="A1281" t="s">
        <v>705</v>
      </c>
      <c r="B1281">
        <v>2008</v>
      </c>
      <c r="C1281" t="s">
        <v>669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">
      <c r="A1282" t="s">
        <v>705</v>
      </c>
      <c r="B1282">
        <v>2008</v>
      </c>
      <c r="C1282" t="s">
        <v>672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">
      <c r="A1283" t="s">
        <v>706</v>
      </c>
      <c r="B1283">
        <v>2008</v>
      </c>
      <c r="C1283" t="s">
        <v>673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">
      <c r="A1284" t="s">
        <v>706</v>
      </c>
      <c r="B1284">
        <v>2008</v>
      </c>
      <c r="C1284" t="s">
        <v>670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">
      <c r="A1285" t="s">
        <v>706</v>
      </c>
      <c r="B1285">
        <v>2008</v>
      </c>
      <c r="C1285" t="s">
        <v>672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">
      <c r="A1286" t="s">
        <v>706</v>
      </c>
      <c r="B1286">
        <v>2008</v>
      </c>
      <c r="C1286" t="s">
        <v>671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">
      <c r="A1287" t="s">
        <v>706</v>
      </c>
      <c r="B1287">
        <v>2008</v>
      </c>
      <c r="C1287" t="s">
        <v>674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">
      <c r="A1288" t="s">
        <v>706</v>
      </c>
      <c r="B1288">
        <v>2008</v>
      </c>
      <c r="C1288" t="s">
        <v>669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">
      <c r="A1289" t="s">
        <v>706</v>
      </c>
      <c r="B1289">
        <v>2008</v>
      </c>
      <c r="C1289" t="s">
        <v>668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">
      <c r="A1290" t="s">
        <v>707</v>
      </c>
      <c r="B1290">
        <v>2008</v>
      </c>
      <c r="C1290" t="s">
        <v>673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">
      <c r="A1291" t="s">
        <v>707</v>
      </c>
      <c r="B1291">
        <v>2008</v>
      </c>
      <c r="C1291" t="s">
        <v>669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">
      <c r="A1292" t="s">
        <v>707</v>
      </c>
      <c r="B1292">
        <v>2008</v>
      </c>
      <c r="C1292" t="s">
        <v>668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">
      <c r="A1293" t="s">
        <v>707</v>
      </c>
      <c r="B1293">
        <v>2008</v>
      </c>
      <c r="C1293" t="s">
        <v>674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">
      <c r="A1294" t="s">
        <v>707</v>
      </c>
      <c r="B1294">
        <v>2008</v>
      </c>
      <c r="C1294" t="s">
        <v>671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">
      <c r="A1295" t="s">
        <v>707</v>
      </c>
      <c r="B1295">
        <v>2008</v>
      </c>
      <c r="C1295" t="s">
        <v>670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">
      <c r="A1296" t="s">
        <v>707</v>
      </c>
      <c r="B1296">
        <v>2008</v>
      </c>
      <c r="C1296" t="s">
        <v>672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">
      <c r="A1297" t="s">
        <v>708</v>
      </c>
      <c r="B1297">
        <v>2008</v>
      </c>
      <c r="C1297" t="s">
        <v>671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">
      <c r="A1298" t="s">
        <v>708</v>
      </c>
      <c r="B1298">
        <v>2008</v>
      </c>
      <c r="C1298" t="s">
        <v>670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">
      <c r="A1299" t="s">
        <v>708</v>
      </c>
      <c r="B1299">
        <v>2008</v>
      </c>
      <c r="C1299" t="s">
        <v>674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">
      <c r="A1300" t="s">
        <v>708</v>
      </c>
      <c r="B1300">
        <v>2008</v>
      </c>
      <c r="C1300" t="s">
        <v>673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">
      <c r="A1301" t="s">
        <v>708</v>
      </c>
      <c r="B1301">
        <v>2008</v>
      </c>
      <c r="C1301" t="s">
        <v>672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">
      <c r="A1302" t="s">
        <v>708</v>
      </c>
      <c r="B1302">
        <v>2008</v>
      </c>
      <c r="C1302" t="s">
        <v>668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">
      <c r="A1303" t="s">
        <v>708</v>
      </c>
      <c r="B1303">
        <v>2008</v>
      </c>
      <c r="C1303" t="s">
        <v>669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">
      <c r="A1304" t="s">
        <v>709</v>
      </c>
      <c r="B1304">
        <v>2008</v>
      </c>
      <c r="C1304" t="s">
        <v>674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">
      <c r="A1305" t="s">
        <v>709</v>
      </c>
      <c r="B1305">
        <v>2008</v>
      </c>
      <c r="C1305" t="s">
        <v>668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">
      <c r="A1306" t="s">
        <v>709</v>
      </c>
      <c r="B1306">
        <v>2008</v>
      </c>
      <c r="C1306" t="s">
        <v>671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">
      <c r="A1307" t="s">
        <v>709</v>
      </c>
      <c r="B1307">
        <v>2008</v>
      </c>
      <c r="C1307" t="s">
        <v>672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">
      <c r="A1308" t="s">
        <v>709</v>
      </c>
      <c r="B1308">
        <v>2008</v>
      </c>
      <c r="C1308" t="s">
        <v>669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">
      <c r="A1309" t="s">
        <v>709</v>
      </c>
      <c r="B1309">
        <v>2008</v>
      </c>
      <c r="C1309" t="s">
        <v>670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">
      <c r="A1310" t="s">
        <v>709</v>
      </c>
      <c r="B1310">
        <v>2008</v>
      </c>
      <c r="C1310" t="s">
        <v>673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">
      <c r="A1311" t="s">
        <v>710</v>
      </c>
      <c r="B1311">
        <v>2008</v>
      </c>
      <c r="C1311" t="s">
        <v>674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">
      <c r="A1312" t="s">
        <v>710</v>
      </c>
      <c r="B1312">
        <v>2008</v>
      </c>
      <c r="C1312" t="s">
        <v>673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">
      <c r="A1313" t="s">
        <v>710</v>
      </c>
      <c r="B1313">
        <v>2008</v>
      </c>
      <c r="C1313" t="s">
        <v>672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">
      <c r="A1314" t="s">
        <v>710</v>
      </c>
      <c r="B1314">
        <v>2008</v>
      </c>
      <c r="C1314" t="s">
        <v>668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">
      <c r="A1315" t="s">
        <v>710</v>
      </c>
      <c r="B1315">
        <v>2008</v>
      </c>
      <c r="C1315" t="s">
        <v>671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">
      <c r="A1316" t="s">
        <v>710</v>
      </c>
      <c r="B1316">
        <v>2008</v>
      </c>
      <c r="C1316" t="s">
        <v>669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">
      <c r="A1317" t="s">
        <v>710</v>
      </c>
      <c r="B1317">
        <v>2008</v>
      </c>
      <c r="C1317" t="s">
        <v>670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">
      <c r="A1318" t="s">
        <v>711</v>
      </c>
      <c r="B1318">
        <v>2008</v>
      </c>
      <c r="C1318" t="s">
        <v>669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">
      <c r="A1319" t="s">
        <v>711</v>
      </c>
      <c r="B1319">
        <v>2008</v>
      </c>
      <c r="C1319" t="s">
        <v>668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">
      <c r="A1320" t="s">
        <v>711</v>
      </c>
      <c r="B1320">
        <v>2008</v>
      </c>
      <c r="C1320" t="s">
        <v>671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">
      <c r="A1321" t="s">
        <v>711</v>
      </c>
      <c r="B1321">
        <v>2008</v>
      </c>
      <c r="C1321" t="s">
        <v>673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">
      <c r="A1322" t="s">
        <v>711</v>
      </c>
      <c r="B1322">
        <v>2008</v>
      </c>
      <c r="C1322" t="s">
        <v>672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">
      <c r="A1323" t="s">
        <v>711</v>
      </c>
      <c r="B1323">
        <v>2008</v>
      </c>
      <c r="C1323" t="s">
        <v>674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">
      <c r="A1324" t="s">
        <v>711</v>
      </c>
      <c r="B1324">
        <v>2008</v>
      </c>
      <c r="C1324" t="s">
        <v>670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">
      <c r="A1325" t="s">
        <v>712</v>
      </c>
      <c r="B1325">
        <v>2008</v>
      </c>
      <c r="C1325" t="s">
        <v>670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">
      <c r="A1326" t="s">
        <v>712</v>
      </c>
      <c r="B1326">
        <v>2008</v>
      </c>
      <c r="C1326" t="s">
        <v>672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">
      <c r="A1327" t="s">
        <v>712</v>
      </c>
      <c r="B1327">
        <v>2008</v>
      </c>
      <c r="C1327" t="s">
        <v>674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">
      <c r="A1328" t="s">
        <v>712</v>
      </c>
      <c r="B1328">
        <v>2008</v>
      </c>
      <c r="C1328" t="s">
        <v>673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">
      <c r="A1329" t="s">
        <v>712</v>
      </c>
      <c r="B1329">
        <v>2008</v>
      </c>
      <c r="C1329" t="s">
        <v>671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">
      <c r="A1330" t="s">
        <v>712</v>
      </c>
      <c r="B1330">
        <v>2008</v>
      </c>
      <c r="C1330" t="s">
        <v>668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">
      <c r="A1331" t="s">
        <v>712</v>
      </c>
      <c r="B1331">
        <v>2008</v>
      </c>
      <c r="C1331" t="s">
        <v>669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">
      <c r="A1332" t="s">
        <v>713</v>
      </c>
      <c r="B1332">
        <v>2008</v>
      </c>
      <c r="C1332" t="s">
        <v>674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">
      <c r="A1333" t="s">
        <v>713</v>
      </c>
      <c r="B1333">
        <v>2008</v>
      </c>
      <c r="C1333" t="s">
        <v>671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">
      <c r="A1334" t="s">
        <v>713</v>
      </c>
      <c r="B1334">
        <v>2008</v>
      </c>
      <c r="C1334" t="s">
        <v>672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">
      <c r="A1335" t="s">
        <v>713</v>
      </c>
      <c r="B1335">
        <v>2008</v>
      </c>
      <c r="C1335" t="s">
        <v>669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">
      <c r="A1336" t="s">
        <v>713</v>
      </c>
      <c r="B1336">
        <v>2008</v>
      </c>
      <c r="C1336" t="s">
        <v>673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">
      <c r="A1337" t="s">
        <v>713</v>
      </c>
      <c r="B1337">
        <v>2008</v>
      </c>
      <c r="C1337" t="s">
        <v>668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">
      <c r="A1338" t="s">
        <v>713</v>
      </c>
      <c r="B1338">
        <v>2008</v>
      </c>
      <c r="C1338" t="s">
        <v>670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">
      <c r="A1339" t="s">
        <v>714</v>
      </c>
      <c r="B1339">
        <v>2008</v>
      </c>
      <c r="C1339" t="s">
        <v>672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">
      <c r="A1340" t="s">
        <v>714</v>
      </c>
      <c r="B1340">
        <v>2008</v>
      </c>
      <c r="C1340" t="s">
        <v>671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">
      <c r="A1341" t="s">
        <v>714</v>
      </c>
      <c r="B1341">
        <v>2008</v>
      </c>
      <c r="C1341" t="s">
        <v>670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">
      <c r="A1342" t="s">
        <v>714</v>
      </c>
      <c r="B1342">
        <v>2008</v>
      </c>
      <c r="C1342" t="s">
        <v>668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">
      <c r="A1343" t="s">
        <v>714</v>
      </c>
      <c r="B1343">
        <v>2008</v>
      </c>
      <c r="C1343" t="s">
        <v>674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">
      <c r="A1344" t="s">
        <v>714</v>
      </c>
      <c r="B1344">
        <v>2008</v>
      </c>
      <c r="C1344" t="s">
        <v>673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">
      <c r="A1345" t="s">
        <v>714</v>
      </c>
      <c r="B1345">
        <v>2008</v>
      </c>
      <c r="C1345" t="s">
        <v>669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">
      <c r="A1346" t="s">
        <v>715</v>
      </c>
      <c r="B1346">
        <v>2008</v>
      </c>
      <c r="C1346" t="s">
        <v>674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">
      <c r="A1347" t="s">
        <v>715</v>
      </c>
      <c r="B1347">
        <v>2008</v>
      </c>
      <c r="C1347" t="s">
        <v>669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">
      <c r="A1348" t="s">
        <v>715</v>
      </c>
      <c r="B1348">
        <v>2008</v>
      </c>
      <c r="C1348" t="s">
        <v>672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">
      <c r="A1349" t="s">
        <v>715</v>
      </c>
      <c r="B1349">
        <v>2008</v>
      </c>
      <c r="C1349" t="s">
        <v>670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">
      <c r="A1350" t="s">
        <v>715</v>
      </c>
      <c r="B1350">
        <v>2008</v>
      </c>
      <c r="C1350" t="s">
        <v>673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">
      <c r="A1351" t="s">
        <v>715</v>
      </c>
      <c r="B1351">
        <v>2008</v>
      </c>
      <c r="C1351" t="s">
        <v>668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">
      <c r="A1352" t="s">
        <v>715</v>
      </c>
      <c r="B1352">
        <v>2008</v>
      </c>
      <c r="C1352" t="s">
        <v>671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">
      <c r="A1353" t="s">
        <v>716</v>
      </c>
      <c r="B1353">
        <v>2008</v>
      </c>
      <c r="C1353" t="s">
        <v>668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">
      <c r="A1354" t="s">
        <v>716</v>
      </c>
      <c r="B1354">
        <v>2008</v>
      </c>
      <c r="C1354" t="s">
        <v>670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">
      <c r="A1355" t="s">
        <v>716</v>
      </c>
      <c r="B1355">
        <v>2008</v>
      </c>
      <c r="C1355" t="s">
        <v>674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">
      <c r="A1356" t="s">
        <v>716</v>
      </c>
      <c r="B1356">
        <v>2008</v>
      </c>
      <c r="C1356" t="s">
        <v>669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">
      <c r="A1357" t="s">
        <v>716</v>
      </c>
      <c r="B1357">
        <v>2008</v>
      </c>
      <c r="C1357" t="s">
        <v>671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">
      <c r="A1358" t="s">
        <v>716</v>
      </c>
      <c r="B1358">
        <v>2008</v>
      </c>
      <c r="C1358" t="s">
        <v>673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">
      <c r="A1359" t="s">
        <v>716</v>
      </c>
      <c r="B1359">
        <v>2008</v>
      </c>
      <c r="C1359" t="s">
        <v>672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">
      <c r="A1360" t="s">
        <v>717</v>
      </c>
      <c r="B1360">
        <v>2008</v>
      </c>
      <c r="C1360" t="s">
        <v>670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">
      <c r="A1361" t="s">
        <v>717</v>
      </c>
      <c r="B1361">
        <v>2008</v>
      </c>
      <c r="C1361" t="s">
        <v>671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">
      <c r="A1362" t="s">
        <v>717</v>
      </c>
      <c r="B1362">
        <v>2008</v>
      </c>
      <c r="C1362" t="s">
        <v>669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">
      <c r="A1363" t="s">
        <v>717</v>
      </c>
      <c r="B1363">
        <v>2008</v>
      </c>
      <c r="C1363" t="s">
        <v>673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">
      <c r="A1364" t="s">
        <v>717</v>
      </c>
      <c r="B1364">
        <v>2008</v>
      </c>
      <c r="C1364" t="s">
        <v>672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">
      <c r="A1365" t="s">
        <v>717</v>
      </c>
      <c r="B1365">
        <v>2008</v>
      </c>
      <c r="C1365" t="s">
        <v>674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">
      <c r="A1366" t="s">
        <v>717</v>
      </c>
      <c r="B1366">
        <v>2008</v>
      </c>
      <c r="C1366" t="s">
        <v>668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">
      <c r="A1367" t="s">
        <v>718</v>
      </c>
      <c r="B1367">
        <v>2008</v>
      </c>
      <c r="C1367" t="s">
        <v>668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">
      <c r="A1368" t="s">
        <v>718</v>
      </c>
      <c r="B1368">
        <v>2008</v>
      </c>
      <c r="C1368" t="s">
        <v>669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">
      <c r="A1369" t="s">
        <v>718</v>
      </c>
      <c r="B1369">
        <v>2008</v>
      </c>
      <c r="C1369" t="s">
        <v>670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">
      <c r="A1370" t="s">
        <v>718</v>
      </c>
      <c r="B1370">
        <v>2008</v>
      </c>
      <c r="C1370" t="s">
        <v>673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">
      <c r="A1371" t="s">
        <v>718</v>
      </c>
      <c r="B1371">
        <v>2008</v>
      </c>
      <c r="C1371" t="s">
        <v>672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">
      <c r="A1372" t="s">
        <v>718</v>
      </c>
      <c r="B1372">
        <v>2008</v>
      </c>
      <c r="C1372" t="s">
        <v>674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">
      <c r="A1373" t="s">
        <v>718</v>
      </c>
      <c r="B1373">
        <v>2008</v>
      </c>
      <c r="C1373" t="s">
        <v>671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">
      <c r="A1374" t="s">
        <v>719</v>
      </c>
      <c r="B1374">
        <v>2008</v>
      </c>
      <c r="C1374" t="s">
        <v>671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">
      <c r="A1375" t="s">
        <v>719</v>
      </c>
      <c r="B1375">
        <v>2008</v>
      </c>
      <c r="C1375" t="s">
        <v>673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">
      <c r="A1376" t="s">
        <v>719</v>
      </c>
      <c r="B1376">
        <v>2008</v>
      </c>
      <c r="C1376" t="s">
        <v>672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">
      <c r="A1377" t="s">
        <v>719</v>
      </c>
      <c r="B1377">
        <v>2008</v>
      </c>
      <c r="C1377" t="s">
        <v>674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">
      <c r="A1378" t="s">
        <v>719</v>
      </c>
      <c r="B1378">
        <v>2008</v>
      </c>
      <c r="C1378" t="s">
        <v>670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">
      <c r="A1379" t="s">
        <v>719</v>
      </c>
      <c r="B1379">
        <v>2008</v>
      </c>
      <c r="C1379" t="s">
        <v>668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">
      <c r="A1380" t="s">
        <v>719</v>
      </c>
      <c r="B1380">
        <v>2008</v>
      </c>
      <c r="C1380" t="s">
        <v>669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">
      <c r="A1381" t="s">
        <v>720</v>
      </c>
      <c r="B1381">
        <v>2008</v>
      </c>
      <c r="C1381" t="s">
        <v>669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">
      <c r="A1382" t="s">
        <v>720</v>
      </c>
      <c r="B1382">
        <v>2008</v>
      </c>
      <c r="C1382" t="s">
        <v>668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">
      <c r="A1383" t="s">
        <v>720</v>
      </c>
      <c r="B1383">
        <v>2008</v>
      </c>
      <c r="C1383" t="s">
        <v>671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">
      <c r="A1384" t="s">
        <v>720</v>
      </c>
      <c r="B1384">
        <v>2008</v>
      </c>
      <c r="C1384" t="s">
        <v>672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">
      <c r="A1385" t="s">
        <v>720</v>
      </c>
      <c r="B1385">
        <v>2008</v>
      </c>
      <c r="C1385" t="s">
        <v>673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">
      <c r="A1386" t="s">
        <v>720</v>
      </c>
      <c r="B1386">
        <v>2008</v>
      </c>
      <c r="C1386" t="s">
        <v>670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">
      <c r="A1387" t="s">
        <v>720</v>
      </c>
      <c r="B1387">
        <v>2008</v>
      </c>
      <c r="C1387" t="s">
        <v>674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">
      <c r="A1388" t="s">
        <v>721</v>
      </c>
      <c r="B1388">
        <v>2008</v>
      </c>
      <c r="C1388" t="s">
        <v>672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">
      <c r="A1389" t="s">
        <v>721</v>
      </c>
      <c r="B1389">
        <v>2008</v>
      </c>
      <c r="C1389" t="s">
        <v>670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">
      <c r="A1390" t="s">
        <v>721</v>
      </c>
      <c r="B1390">
        <v>2008</v>
      </c>
      <c r="C1390" t="s">
        <v>673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">
      <c r="A1391" t="s">
        <v>721</v>
      </c>
      <c r="B1391">
        <v>2008</v>
      </c>
      <c r="C1391" t="s">
        <v>668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">
      <c r="A1392" t="s">
        <v>721</v>
      </c>
      <c r="B1392">
        <v>2008</v>
      </c>
      <c r="C1392" t="s">
        <v>669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">
      <c r="A1393" t="s">
        <v>721</v>
      </c>
      <c r="B1393">
        <v>2008</v>
      </c>
      <c r="C1393" t="s">
        <v>671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">
      <c r="A1394" t="s">
        <v>721</v>
      </c>
      <c r="B1394">
        <v>2008</v>
      </c>
      <c r="C1394" t="s">
        <v>674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">
      <c r="A1395" t="s">
        <v>722</v>
      </c>
      <c r="B1395">
        <v>2008</v>
      </c>
      <c r="C1395" t="s">
        <v>671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">
      <c r="A1396" t="s">
        <v>722</v>
      </c>
      <c r="B1396">
        <v>2008</v>
      </c>
      <c r="C1396" t="s">
        <v>674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">
      <c r="A1397" t="s">
        <v>722</v>
      </c>
      <c r="B1397">
        <v>2008</v>
      </c>
      <c r="C1397" t="s">
        <v>673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">
      <c r="A1398" t="s">
        <v>722</v>
      </c>
      <c r="B1398">
        <v>2008</v>
      </c>
      <c r="C1398" t="s">
        <v>669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">
      <c r="A1399" t="s">
        <v>722</v>
      </c>
      <c r="B1399">
        <v>2008</v>
      </c>
      <c r="C1399" t="s">
        <v>672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">
      <c r="A1400" t="s">
        <v>722</v>
      </c>
      <c r="B1400">
        <v>2008</v>
      </c>
      <c r="C1400" t="s">
        <v>670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">
      <c r="A1401" t="s">
        <v>722</v>
      </c>
      <c r="B1401">
        <v>2008</v>
      </c>
      <c r="C1401" t="s">
        <v>668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">
      <c r="A1402" t="s">
        <v>723</v>
      </c>
      <c r="B1402">
        <v>2008</v>
      </c>
      <c r="C1402" t="s">
        <v>671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">
      <c r="A1403" t="s">
        <v>723</v>
      </c>
      <c r="B1403">
        <v>2008</v>
      </c>
      <c r="C1403" t="s">
        <v>670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">
      <c r="A1404" t="s">
        <v>723</v>
      </c>
      <c r="B1404">
        <v>2008</v>
      </c>
      <c r="C1404" t="s">
        <v>672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">
      <c r="A1405" t="s">
        <v>723</v>
      </c>
      <c r="B1405">
        <v>2008</v>
      </c>
      <c r="C1405" t="s">
        <v>674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">
      <c r="A1406" t="s">
        <v>723</v>
      </c>
      <c r="B1406">
        <v>2008</v>
      </c>
      <c r="C1406" t="s">
        <v>673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">
      <c r="A1407" t="s">
        <v>723</v>
      </c>
      <c r="B1407">
        <v>2008</v>
      </c>
      <c r="C1407" t="s">
        <v>668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">
      <c r="A1408" t="s">
        <v>723</v>
      </c>
      <c r="B1408">
        <v>2008</v>
      </c>
      <c r="C1408" t="s">
        <v>669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">
      <c r="A1409" t="s">
        <v>724</v>
      </c>
      <c r="B1409">
        <v>2008</v>
      </c>
      <c r="C1409" t="s">
        <v>672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">
      <c r="A1410" t="s">
        <v>724</v>
      </c>
      <c r="B1410">
        <v>2008</v>
      </c>
      <c r="C1410" t="s">
        <v>673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">
      <c r="A1411" t="s">
        <v>724</v>
      </c>
      <c r="B1411">
        <v>2008</v>
      </c>
      <c r="C1411" t="s">
        <v>669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">
      <c r="A1412" t="s">
        <v>724</v>
      </c>
      <c r="B1412">
        <v>2008</v>
      </c>
      <c r="C1412" t="s">
        <v>670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">
      <c r="A1413" t="s">
        <v>724</v>
      </c>
      <c r="B1413">
        <v>2008</v>
      </c>
      <c r="C1413" t="s">
        <v>674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">
      <c r="A1414" t="s">
        <v>724</v>
      </c>
      <c r="B1414">
        <v>2008</v>
      </c>
      <c r="C1414" t="s">
        <v>671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">
      <c r="A1415" t="s">
        <v>724</v>
      </c>
      <c r="B1415">
        <v>2008</v>
      </c>
      <c r="C1415" t="s">
        <v>668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">
      <c r="A1416" t="s">
        <v>725</v>
      </c>
      <c r="B1416">
        <v>2008</v>
      </c>
      <c r="C1416" t="s">
        <v>669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">
      <c r="A1417" t="s">
        <v>725</v>
      </c>
      <c r="B1417">
        <v>2008</v>
      </c>
      <c r="C1417" t="s">
        <v>672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">
      <c r="A1418" t="s">
        <v>725</v>
      </c>
      <c r="B1418">
        <v>2008</v>
      </c>
      <c r="C1418" t="s">
        <v>670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">
      <c r="A1419" t="s">
        <v>725</v>
      </c>
      <c r="B1419">
        <v>2008</v>
      </c>
      <c r="C1419" t="s">
        <v>674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">
      <c r="A1420" t="s">
        <v>725</v>
      </c>
      <c r="B1420">
        <v>2008</v>
      </c>
      <c r="C1420" t="s">
        <v>673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">
      <c r="A1421" t="s">
        <v>725</v>
      </c>
      <c r="B1421">
        <v>2008</v>
      </c>
      <c r="C1421" t="s">
        <v>668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">
      <c r="A1422" t="s">
        <v>725</v>
      </c>
      <c r="B1422">
        <v>2008</v>
      </c>
      <c r="C1422" t="s">
        <v>671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">
      <c r="A1423" t="s">
        <v>726</v>
      </c>
      <c r="B1423">
        <v>2008</v>
      </c>
      <c r="C1423" t="s">
        <v>673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">
      <c r="A1424" t="s">
        <v>726</v>
      </c>
      <c r="B1424">
        <v>2008</v>
      </c>
      <c r="C1424" t="s">
        <v>672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">
      <c r="A1425" t="s">
        <v>726</v>
      </c>
      <c r="B1425">
        <v>2008</v>
      </c>
      <c r="C1425" t="s">
        <v>668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">
      <c r="A1426" t="s">
        <v>726</v>
      </c>
      <c r="B1426">
        <v>2008</v>
      </c>
      <c r="C1426" t="s">
        <v>674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">
      <c r="A1427" t="s">
        <v>726</v>
      </c>
      <c r="B1427">
        <v>2008</v>
      </c>
      <c r="C1427" t="s">
        <v>669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">
      <c r="A1428" t="s">
        <v>726</v>
      </c>
      <c r="B1428">
        <v>2008</v>
      </c>
      <c r="C1428" t="s">
        <v>670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">
      <c r="A1429" t="s">
        <v>726</v>
      </c>
      <c r="B1429">
        <v>2008</v>
      </c>
      <c r="C1429" t="s">
        <v>671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">
      <c r="A1430" t="s">
        <v>667</v>
      </c>
      <c r="B1430">
        <v>2009</v>
      </c>
      <c r="C1430" t="s">
        <v>668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">
      <c r="A1431" t="s">
        <v>667</v>
      </c>
      <c r="B1431">
        <v>2009</v>
      </c>
      <c r="C1431" t="s">
        <v>673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">
      <c r="A1432" t="s">
        <v>667</v>
      </c>
      <c r="B1432">
        <v>2009</v>
      </c>
      <c r="C1432" t="s">
        <v>674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">
      <c r="A1433" t="s">
        <v>667</v>
      </c>
      <c r="B1433">
        <v>2009</v>
      </c>
      <c r="C1433" t="s">
        <v>672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">
      <c r="A1434" t="s">
        <v>667</v>
      </c>
      <c r="B1434">
        <v>2009</v>
      </c>
      <c r="C1434" t="s">
        <v>671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">
      <c r="A1435" t="s">
        <v>667</v>
      </c>
      <c r="B1435">
        <v>2009</v>
      </c>
      <c r="C1435" t="s">
        <v>669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">
      <c r="A1436" t="s">
        <v>667</v>
      </c>
      <c r="B1436">
        <v>2009</v>
      </c>
      <c r="C1436" t="s">
        <v>670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">
      <c r="A1437" t="s">
        <v>675</v>
      </c>
      <c r="B1437">
        <v>2009</v>
      </c>
      <c r="C1437" t="s">
        <v>671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">
      <c r="A1438" t="s">
        <v>675</v>
      </c>
      <c r="B1438">
        <v>2009</v>
      </c>
      <c r="C1438" t="s">
        <v>673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">
      <c r="A1439" t="s">
        <v>675</v>
      </c>
      <c r="B1439">
        <v>2009</v>
      </c>
      <c r="C1439" t="s">
        <v>674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">
      <c r="A1440" t="s">
        <v>675</v>
      </c>
      <c r="B1440">
        <v>2009</v>
      </c>
      <c r="C1440" t="s">
        <v>670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">
      <c r="A1441" t="s">
        <v>675</v>
      </c>
      <c r="B1441">
        <v>2009</v>
      </c>
      <c r="C1441" t="s">
        <v>668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">
      <c r="A1442" t="s">
        <v>675</v>
      </c>
      <c r="B1442">
        <v>2009</v>
      </c>
      <c r="C1442" t="s">
        <v>672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">
      <c r="A1443" t="s">
        <v>675</v>
      </c>
      <c r="B1443">
        <v>2009</v>
      </c>
      <c r="C1443" t="s">
        <v>669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">
      <c r="A1444" t="s">
        <v>677</v>
      </c>
      <c r="B1444">
        <v>2009</v>
      </c>
      <c r="C1444" t="s">
        <v>674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">
      <c r="A1445" t="s">
        <v>677</v>
      </c>
      <c r="B1445">
        <v>2009</v>
      </c>
      <c r="C1445" t="s">
        <v>672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">
      <c r="A1446" t="s">
        <v>677</v>
      </c>
      <c r="B1446">
        <v>2009</v>
      </c>
      <c r="C1446" t="s">
        <v>671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">
      <c r="A1447" t="s">
        <v>677</v>
      </c>
      <c r="B1447">
        <v>2009</v>
      </c>
      <c r="C1447" t="s">
        <v>668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">
      <c r="A1448" t="s">
        <v>677</v>
      </c>
      <c r="B1448">
        <v>2009</v>
      </c>
      <c r="C1448" t="s">
        <v>670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">
      <c r="A1449" t="s">
        <v>677</v>
      </c>
      <c r="B1449">
        <v>2009</v>
      </c>
      <c r="C1449" t="s">
        <v>669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">
      <c r="A1450" t="s">
        <v>677</v>
      </c>
      <c r="B1450">
        <v>2009</v>
      </c>
      <c r="C1450" t="s">
        <v>673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">
      <c r="A1451" t="s">
        <v>679</v>
      </c>
      <c r="B1451">
        <v>2009</v>
      </c>
      <c r="C1451" t="s">
        <v>672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">
      <c r="A1452" t="s">
        <v>679</v>
      </c>
      <c r="B1452">
        <v>2009</v>
      </c>
      <c r="C1452" t="s">
        <v>674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">
      <c r="A1453" t="s">
        <v>679</v>
      </c>
      <c r="B1453">
        <v>2009</v>
      </c>
      <c r="C1453" t="s">
        <v>668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">
      <c r="A1454" t="s">
        <v>679</v>
      </c>
      <c r="B1454">
        <v>2009</v>
      </c>
      <c r="C1454" t="s">
        <v>669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">
      <c r="A1455" t="s">
        <v>679</v>
      </c>
      <c r="B1455">
        <v>2009</v>
      </c>
      <c r="C1455" t="s">
        <v>670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">
      <c r="A1456" t="s">
        <v>679</v>
      </c>
      <c r="B1456">
        <v>2009</v>
      </c>
      <c r="C1456" t="s">
        <v>673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">
      <c r="A1457" t="s">
        <v>679</v>
      </c>
      <c r="B1457">
        <v>2009</v>
      </c>
      <c r="C1457" t="s">
        <v>671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">
      <c r="A1458" t="s">
        <v>680</v>
      </c>
      <c r="B1458">
        <v>2009</v>
      </c>
      <c r="C1458" t="s">
        <v>670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">
      <c r="A1459" t="s">
        <v>680</v>
      </c>
      <c r="B1459">
        <v>2009</v>
      </c>
      <c r="C1459" t="s">
        <v>672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">
      <c r="A1460" t="s">
        <v>680</v>
      </c>
      <c r="B1460">
        <v>2009</v>
      </c>
      <c r="C1460" t="s">
        <v>673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">
      <c r="A1461" t="s">
        <v>680</v>
      </c>
      <c r="B1461">
        <v>2009</v>
      </c>
      <c r="C1461" t="s">
        <v>674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">
      <c r="A1462" t="s">
        <v>680</v>
      </c>
      <c r="B1462">
        <v>2009</v>
      </c>
      <c r="C1462" t="s">
        <v>671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">
      <c r="A1463" t="s">
        <v>680</v>
      </c>
      <c r="B1463">
        <v>2009</v>
      </c>
      <c r="C1463" t="s">
        <v>668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">
      <c r="A1464" t="s">
        <v>680</v>
      </c>
      <c r="B1464">
        <v>2009</v>
      </c>
      <c r="C1464" t="s">
        <v>669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">
      <c r="A1465" t="s">
        <v>681</v>
      </c>
      <c r="B1465">
        <v>2009</v>
      </c>
      <c r="C1465" t="s">
        <v>671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">
      <c r="A1466" t="s">
        <v>681</v>
      </c>
      <c r="B1466">
        <v>2009</v>
      </c>
      <c r="C1466" t="s">
        <v>670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">
      <c r="A1467" t="s">
        <v>681</v>
      </c>
      <c r="B1467">
        <v>2009</v>
      </c>
      <c r="C1467" t="s">
        <v>672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">
      <c r="A1468" t="s">
        <v>681</v>
      </c>
      <c r="B1468">
        <v>2009</v>
      </c>
      <c r="C1468" t="s">
        <v>669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">
      <c r="A1469" t="s">
        <v>681</v>
      </c>
      <c r="B1469">
        <v>2009</v>
      </c>
      <c r="C1469" t="s">
        <v>674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">
      <c r="A1470" t="s">
        <v>681</v>
      </c>
      <c r="B1470">
        <v>2009</v>
      </c>
      <c r="C1470" t="s">
        <v>668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">
      <c r="A1471" t="s">
        <v>681</v>
      </c>
      <c r="B1471">
        <v>2009</v>
      </c>
      <c r="C1471" t="s">
        <v>673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">
      <c r="A1472" t="s">
        <v>682</v>
      </c>
      <c r="B1472">
        <v>2009</v>
      </c>
      <c r="C1472" t="s">
        <v>670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">
      <c r="A1473" t="s">
        <v>682</v>
      </c>
      <c r="B1473">
        <v>2009</v>
      </c>
      <c r="C1473" t="s">
        <v>668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">
      <c r="A1474" t="s">
        <v>682</v>
      </c>
      <c r="B1474">
        <v>2009</v>
      </c>
      <c r="C1474" t="s">
        <v>673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">
      <c r="A1475" t="s">
        <v>682</v>
      </c>
      <c r="B1475">
        <v>2009</v>
      </c>
      <c r="C1475" t="s">
        <v>672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">
      <c r="A1476" t="s">
        <v>682</v>
      </c>
      <c r="B1476">
        <v>2009</v>
      </c>
      <c r="C1476" t="s">
        <v>671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">
      <c r="A1477" t="s">
        <v>682</v>
      </c>
      <c r="B1477">
        <v>2009</v>
      </c>
      <c r="C1477" t="s">
        <v>674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">
      <c r="A1478" t="s">
        <v>682</v>
      </c>
      <c r="B1478">
        <v>2009</v>
      </c>
      <c r="C1478" t="s">
        <v>669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">
      <c r="A1479" t="s">
        <v>683</v>
      </c>
      <c r="B1479">
        <v>2009</v>
      </c>
      <c r="C1479" t="s">
        <v>674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">
      <c r="A1480" t="s">
        <v>683</v>
      </c>
      <c r="B1480">
        <v>2009</v>
      </c>
      <c r="C1480" t="s">
        <v>673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">
      <c r="A1481" t="s">
        <v>683</v>
      </c>
      <c r="B1481">
        <v>2009</v>
      </c>
      <c r="C1481" t="s">
        <v>668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">
      <c r="A1482" t="s">
        <v>683</v>
      </c>
      <c r="B1482">
        <v>2009</v>
      </c>
      <c r="C1482" t="s">
        <v>670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">
      <c r="A1483" t="s">
        <v>683</v>
      </c>
      <c r="B1483">
        <v>2009</v>
      </c>
      <c r="C1483" t="s">
        <v>669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">
      <c r="A1484" t="s">
        <v>683</v>
      </c>
      <c r="B1484">
        <v>2009</v>
      </c>
      <c r="C1484" t="s">
        <v>672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">
      <c r="A1485" t="s">
        <v>683</v>
      </c>
      <c r="B1485">
        <v>2009</v>
      </c>
      <c r="C1485" t="s">
        <v>671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">
      <c r="A1486" t="s">
        <v>684</v>
      </c>
      <c r="B1486">
        <v>2009</v>
      </c>
      <c r="C1486" t="s">
        <v>674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">
      <c r="A1487" t="s">
        <v>684</v>
      </c>
      <c r="B1487">
        <v>2009</v>
      </c>
      <c r="C1487" t="s">
        <v>670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">
      <c r="A1488" t="s">
        <v>684</v>
      </c>
      <c r="B1488">
        <v>2009</v>
      </c>
      <c r="C1488" t="s">
        <v>672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">
      <c r="A1489" t="s">
        <v>684</v>
      </c>
      <c r="B1489">
        <v>2009</v>
      </c>
      <c r="C1489" t="s">
        <v>673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">
      <c r="A1490" t="s">
        <v>684</v>
      </c>
      <c r="B1490">
        <v>2009</v>
      </c>
      <c r="C1490" t="s">
        <v>671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">
      <c r="A1491" t="s">
        <v>684</v>
      </c>
      <c r="B1491">
        <v>2009</v>
      </c>
      <c r="C1491" t="s">
        <v>669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">
      <c r="A1492" t="s">
        <v>684</v>
      </c>
      <c r="B1492">
        <v>2009</v>
      </c>
      <c r="C1492" t="s">
        <v>668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">
      <c r="A1493" t="s">
        <v>685</v>
      </c>
      <c r="B1493">
        <v>2009</v>
      </c>
      <c r="C1493" t="s">
        <v>673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">
      <c r="A1494" t="s">
        <v>685</v>
      </c>
      <c r="B1494">
        <v>2009</v>
      </c>
      <c r="C1494" t="s">
        <v>674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">
      <c r="A1495" t="s">
        <v>685</v>
      </c>
      <c r="B1495">
        <v>2009</v>
      </c>
      <c r="C1495" t="s">
        <v>672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">
      <c r="A1496" t="s">
        <v>685</v>
      </c>
      <c r="B1496">
        <v>2009</v>
      </c>
      <c r="C1496" t="s">
        <v>671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">
      <c r="A1497" t="s">
        <v>685</v>
      </c>
      <c r="B1497">
        <v>2009</v>
      </c>
      <c r="C1497" t="s">
        <v>668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">
      <c r="A1498" t="s">
        <v>685</v>
      </c>
      <c r="B1498">
        <v>2009</v>
      </c>
      <c r="C1498" t="s">
        <v>670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">
      <c r="A1499" t="s">
        <v>685</v>
      </c>
      <c r="B1499">
        <v>2009</v>
      </c>
      <c r="C1499" t="s">
        <v>669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">
      <c r="A1500" t="s">
        <v>686</v>
      </c>
      <c r="B1500">
        <v>2009</v>
      </c>
      <c r="C1500" t="s">
        <v>673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">
      <c r="A1501" t="s">
        <v>686</v>
      </c>
      <c r="B1501">
        <v>2009</v>
      </c>
      <c r="C1501" t="s">
        <v>669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">
      <c r="A1502" t="s">
        <v>686</v>
      </c>
      <c r="B1502">
        <v>2009</v>
      </c>
      <c r="C1502" t="s">
        <v>672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">
      <c r="A1503" t="s">
        <v>686</v>
      </c>
      <c r="B1503">
        <v>2009</v>
      </c>
      <c r="C1503" t="s">
        <v>674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">
      <c r="A1504" t="s">
        <v>686</v>
      </c>
      <c r="B1504">
        <v>2009</v>
      </c>
      <c r="C1504" t="s">
        <v>671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">
      <c r="A1505" t="s">
        <v>686</v>
      </c>
      <c r="B1505">
        <v>2009</v>
      </c>
      <c r="C1505" t="s">
        <v>668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">
      <c r="A1506" t="s">
        <v>686</v>
      </c>
      <c r="B1506">
        <v>2009</v>
      </c>
      <c r="C1506" t="s">
        <v>670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">
      <c r="A1507" t="s">
        <v>687</v>
      </c>
      <c r="B1507">
        <v>2009</v>
      </c>
      <c r="C1507" t="s">
        <v>668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">
      <c r="A1508" t="s">
        <v>687</v>
      </c>
      <c r="B1508">
        <v>2009</v>
      </c>
      <c r="C1508" t="s">
        <v>669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">
      <c r="A1509" t="s">
        <v>687</v>
      </c>
      <c r="B1509">
        <v>2009</v>
      </c>
      <c r="C1509" t="s">
        <v>672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">
      <c r="A1510" t="s">
        <v>687</v>
      </c>
      <c r="B1510">
        <v>2009</v>
      </c>
      <c r="C1510" t="s">
        <v>673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">
      <c r="A1511" t="s">
        <v>687</v>
      </c>
      <c r="B1511">
        <v>2009</v>
      </c>
      <c r="C1511" t="s">
        <v>674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">
      <c r="A1512" t="s">
        <v>687</v>
      </c>
      <c r="B1512">
        <v>2009</v>
      </c>
      <c r="C1512" t="s">
        <v>670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">
      <c r="A1513" t="s">
        <v>687</v>
      </c>
      <c r="B1513">
        <v>2009</v>
      </c>
      <c r="C1513" t="s">
        <v>671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">
      <c r="A1514" t="s">
        <v>688</v>
      </c>
      <c r="B1514">
        <v>2009</v>
      </c>
      <c r="C1514" t="s">
        <v>670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">
      <c r="A1515" t="s">
        <v>688</v>
      </c>
      <c r="B1515">
        <v>2009</v>
      </c>
      <c r="C1515" t="s">
        <v>672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">
      <c r="A1516" t="s">
        <v>688</v>
      </c>
      <c r="B1516">
        <v>2009</v>
      </c>
      <c r="C1516" t="s">
        <v>673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">
      <c r="A1517" t="s">
        <v>688</v>
      </c>
      <c r="B1517">
        <v>2009</v>
      </c>
      <c r="C1517" t="s">
        <v>668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">
      <c r="A1518" t="s">
        <v>688</v>
      </c>
      <c r="B1518">
        <v>2009</v>
      </c>
      <c r="C1518" t="s">
        <v>669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">
      <c r="A1519" t="s">
        <v>688</v>
      </c>
      <c r="B1519">
        <v>2009</v>
      </c>
      <c r="C1519" t="s">
        <v>674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">
      <c r="A1520" t="s">
        <v>688</v>
      </c>
      <c r="B1520">
        <v>2009</v>
      </c>
      <c r="C1520" t="s">
        <v>671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">
      <c r="A1521" t="s">
        <v>689</v>
      </c>
      <c r="B1521">
        <v>2009</v>
      </c>
      <c r="C1521" t="s">
        <v>670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">
      <c r="A1522" t="s">
        <v>689</v>
      </c>
      <c r="B1522">
        <v>2009</v>
      </c>
      <c r="C1522" t="s">
        <v>671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">
      <c r="A1523" t="s">
        <v>689</v>
      </c>
      <c r="B1523">
        <v>2009</v>
      </c>
      <c r="C1523" t="s">
        <v>673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">
      <c r="A1524" t="s">
        <v>689</v>
      </c>
      <c r="B1524">
        <v>2009</v>
      </c>
      <c r="C1524" t="s">
        <v>668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">
      <c r="A1525" t="s">
        <v>689</v>
      </c>
      <c r="B1525">
        <v>2009</v>
      </c>
      <c r="C1525" t="s">
        <v>669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">
      <c r="A1526" t="s">
        <v>689</v>
      </c>
      <c r="B1526">
        <v>2009</v>
      </c>
      <c r="C1526" t="s">
        <v>672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">
      <c r="A1527" t="s">
        <v>689</v>
      </c>
      <c r="B1527">
        <v>2009</v>
      </c>
      <c r="C1527" t="s">
        <v>674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">
      <c r="A1528" t="s">
        <v>690</v>
      </c>
      <c r="B1528">
        <v>2009</v>
      </c>
      <c r="C1528" t="s">
        <v>673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">
      <c r="A1529" t="s">
        <v>690</v>
      </c>
      <c r="B1529">
        <v>2009</v>
      </c>
      <c r="C1529" t="s">
        <v>670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">
      <c r="A1530" t="s">
        <v>690</v>
      </c>
      <c r="B1530">
        <v>2009</v>
      </c>
      <c r="C1530" t="s">
        <v>674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">
      <c r="A1531" t="s">
        <v>690</v>
      </c>
      <c r="B1531">
        <v>2009</v>
      </c>
      <c r="C1531" t="s">
        <v>671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">
      <c r="A1532" t="s">
        <v>690</v>
      </c>
      <c r="B1532">
        <v>2009</v>
      </c>
      <c r="C1532" t="s">
        <v>672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">
      <c r="A1533" t="s">
        <v>690</v>
      </c>
      <c r="B1533">
        <v>2009</v>
      </c>
      <c r="C1533" t="s">
        <v>669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">
      <c r="A1534" t="s">
        <v>690</v>
      </c>
      <c r="B1534">
        <v>2009</v>
      </c>
      <c r="C1534" t="s">
        <v>668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">
      <c r="A1535" t="s">
        <v>691</v>
      </c>
      <c r="B1535">
        <v>2009</v>
      </c>
      <c r="C1535" t="s">
        <v>669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">
      <c r="A1536" t="s">
        <v>691</v>
      </c>
      <c r="B1536">
        <v>2009</v>
      </c>
      <c r="C1536" t="s">
        <v>670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">
      <c r="A1537" t="s">
        <v>691</v>
      </c>
      <c r="B1537">
        <v>2009</v>
      </c>
      <c r="C1537" t="s">
        <v>673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">
      <c r="A1538" t="s">
        <v>691</v>
      </c>
      <c r="B1538">
        <v>2009</v>
      </c>
      <c r="C1538" t="s">
        <v>668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">
      <c r="A1539" t="s">
        <v>691</v>
      </c>
      <c r="B1539">
        <v>2009</v>
      </c>
      <c r="C1539" t="s">
        <v>671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">
      <c r="A1540" t="s">
        <v>691</v>
      </c>
      <c r="B1540">
        <v>2009</v>
      </c>
      <c r="C1540" t="s">
        <v>674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">
      <c r="A1541" t="s">
        <v>691</v>
      </c>
      <c r="B1541">
        <v>2009</v>
      </c>
      <c r="C1541" t="s">
        <v>672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">
      <c r="A1542" t="s">
        <v>692</v>
      </c>
      <c r="B1542">
        <v>2009</v>
      </c>
      <c r="C1542" t="s">
        <v>670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">
      <c r="A1543" t="s">
        <v>692</v>
      </c>
      <c r="B1543">
        <v>2009</v>
      </c>
      <c r="C1543" t="s">
        <v>669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">
      <c r="A1544" t="s">
        <v>692</v>
      </c>
      <c r="B1544">
        <v>2009</v>
      </c>
      <c r="C1544" t="s">
        <v>672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">
      <c r="A1545" t="s">
        <v>692</v>
      </c>
      <c r="B1545">
        <v>2009</v>
      </c>
      <c r="C1545" t="s">
        <v>671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">
      <c r="A1546" t="s">
        <v>692</v>
      </c>
      <c r="B1546">
        <v>2009</v>
      </c>
      <c r="C1546" t="s">
        <v>674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">
      <c r="A1547" t="s">
        <v>692</v>
      </c>
      <c r="B1547">
        <v>2009</v>
      </c>
      <c r="C1547" t="s">
        <v>673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">
      <c r="A1548" t="s">
        <v>692</v>
      </c>
      <c r="B1548">
        <v>2009</v>
      </c>
      <c r="C1548" t="s">
        <v>668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">
      <c r="A1549" t="s">
        <v>693</v>
      </c>
      <c r="B1549">
        <v>2009</v>
      </c>
      <c r="C1549" t="s">
        <v>669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">
      <c r="A1550" t="s">
        <v>693</v>
      </c>
      <c r="B1550">
        <v>2009</v>
      </c>
      <c r="C1550" t="s">
        <v>672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">
      <c r="A1551" t="s">
        <v>693</v>
      </c>
      <c r="B1551">
        <v>2009</v>
      </c>
      <c r="C1551" t="s">
        <v>670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">
      <c r="A1552" t="s">
        <v>693</v>
      </c>
      <c r="B1552">
        <v>2009</v>
      </c>
      <c r="C1552" t="s">
        <v>671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">
      <c r="A1553" t="s">
        <v>693</v>
      </c>
      <c r="B1553">
        <v>2009</v>
      </c>
      <c r="C1553" t="s">
        <v>673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">
      <c r="A1554" t="s">
        <v>693</v>
      </c>
      <c r="B1554">
        <v>2009</v>
      </c>
      <c r="C1554" t="s">
        <v>668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">
      <c r="A1555" t="s">
        <v>693</v>
      </c>
      <c r="B1555">
        <v>2009</v>
      </c>
      <c r="C1555" t="s">
        <v>674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">
      <c r="A1556" t="s">
        <v>694</v>
      </c>
      <c r="B1556">
        <v>2009</v>
      </c>
      <c r="C1556" t="s">
        <v>670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">
      <c r="A1557" t="s">
        <v>694</v>
      </c>
      <c r="B1557">
        <v>2009</v>
      </c>
      <c r="C1557" t="s">
        <v>671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">
      <c r="A1558" t="s">
        <v>694</v>
      </c>
      <c r="B1558">
        <v>2009</v>
      </c>
      <c r="C1558" t="s">
        <v>672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">
      <c r="A1559" t="s">
        <v>694</v>
      </c>
      <c r="B1559">
        <v>2009</v>
      </c>
      <c r="C1559" t="s">
        <v>673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">
      <c r="A1560" t="s">
        <v>694</v>
      </c>
      <c r="B1560">
        <v>2009</v>
      </c>
      <c r="C1560" t="s">
        <v>674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">
      <c r="A1561" t="s">
        <v>694</v>
      </c>
      <c r="B1561">
        <v>2009</v>
      </c>
      <c r="C1561" t="s">
        <v>668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">
      <c r="A1562" t="s">
        <v>694</v>
      </c>
      <c r="B1562">
        <v>2009</v>
      </c>
      <c r="C1562" t="s">
        <v>669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">
      <c r="A1563" t="s">
        <v>695</v>
      </c>
      <c r="B1563">
        <v>2009</v>
      </c>
      <c r="C1563" t="s">
        <v>672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">
      <c r="A1564" t="s">
        <v>695</v>
      </c>
      <c r="B1564">
        <v>2009</v>
      </c>
      <c r="C1564" t="s">
        <v>668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">
      <c r="A1565" t="s">
        <v>695</v>
      </c>
      <c r="B1565">
        <v>2009</v>
      </c>
      <c r="C1565" t="s">
        <v>669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">
      <c r="A1566" t="s">
        <v>695</v>
      </c>
      <c r="B1566">
        <v>2009</v>
      </c>
      <c r="C1566" t="s">
        <v>670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">
      <c r="A1567" t="s">
        <v>695</v>
      </c>
      <c r="B1567">
        <v>2009</v>
      </c>
      <c r="C1567" t="s">
        <v>674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">
      <c r="A1568" t="s">
        <v>695</v>
      </c>
      <c r="B1568">
        <v>2009</v>
      </c>
      <c r="C1568" t="s">
        <v>673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">
      <c r="A1569" t="s">
        <v>695</v>
      </c>
      <c r="B1569">
        <v>2009</v>
      </c>
      <c r="C1569" t="s">
        <v>671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">
      <c r="A1570" t="s">
        <v>696</v>
      </c>
      <c r="B1570">
        <v>2009</v>
      </c>
      <c r="C1570" t="s">
        <v>669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">
      <c r="A1571" t="s">
        <v>696</v>
      </c>
      <c r="B1571">
        <v>2009</v>
      </c>
      <c r="C1571" t="s">
        <v>672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">
      <c r="A1572" t="s">
        <v>696</v>
      </c>
      <c r="B1572">
        <v>2009</v>
      </c>
      <c r="C1572" t="s">
        <v>673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">
      <c r="A1573" t="s">
        <v>696</v>
      </c>
      <c r="B1573">
        <v>2009</v>
      </c>
      <c r="C1573" t="s">
        <v>668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">
      <c r="A1574" t="s">
        <v>696</v>
      </c>
      <c r="B1574">
        <v>2009</v>
      </c>
      <c r="C1574" t="s">
        <v>671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">
      <c r="A1575" t="s">
        <v>696</v>
      </c>
      <c r="B1575">
        <v>2009</v>
      </c>
      <c r="C1575" t="s">
        <v>674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">
      <c r="A1576" t="s">
        <v>696</v>
      </c>
      <c r="B1576">
        <v>2009</v>
      </c>
      <c r="C1576" t="s">
        <v>670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">
      <c r="A1577" t="s">
        <v>697</v>
      </c>
      <c r="B1577">
        <v>2009</v>
      </c>
      <c r="C1577" t="s">
        <v>671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">
      <c r="A1578" t="s">
        <v>697</v>
      </c>
      <c r="B1578">
        <v>2009</v>
      </c>
      <c r="C1578" t="s">
        <v>672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">
      <c r="A1579" t="s">
        <v>697</v>
      </c>
      <c r="B1579">
        <v>2009</v>
      </c>
      <c r="C1579" t="s">
        <v>670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">
      <c r="A1580" t="s">
        <v>697</v>
      </c>
      <c r="B1580">
        <v>2009</v>
      </c>
      <c r="C1580" t="s">
        <v>669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">
      <c r="A1581" t="s">
        <v>697</v>
      </c>
      <c r="B1581">
        <v>2009</v>
      </c>
      <c r="C1581" t="s">
        <v>674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">
      <c r="A1582" t="s">
        <v>697</v>
      </c>
      <c r="B1582">
        <v>2009</v>
      </c>
      <c r="C1582" t="s">
        <v>668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">
      <c r="A1583" t="s">
        <v>697</v>
      </c>
      <c r="B1583">
        <v>2009</v>
      </c>
      <c r="C1583" t="s">
        <v>673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">
      <c r="A1584" t="s">
        <v>698</v>
      </c>
      <c r="B1584">
        <v>2009</v>
      </c>
      <c r="C1584" t="s">
        <v>672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">
      <c r="A1585" t="s">
        <v>698</v>
      </c>
      <c r="B1585">
        <v>2009</v>
      </c>
      <c r="C1585" t="s">
        <v>674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">
      <c r="A1586" t="s">
        <v>698</v>
      </c>
      <c r="B1586">
        <v>2009</v>
      </c>
      <c r="C1586" t="s">
        <v>670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">
      <c r="A1587" t="s">
        <v>698</v>
      </c>
      <c r="B1587">
        <v>2009</v>
      </c>
      <c r="C1587" t="s">
        <v>673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">
      <c r="A1588" t="s">
        <v>698</v>
      </c>
      <c r="B1588">
        <v>2009</v>
      </c>
      <c r="C1588" t="s">
        <v>669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">
      <c r="A1589" t="s">
        <v>698</v>
      </c>
      <c r="B1589">
        <v>2009</v>
      </c>
      <c r="C1589" t="s">
        <v>668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">
      <c r="A1590" t="s">
        <v>698</v>
      </c>
      <c r="B1590">
        <v>2009</v>
      </c>
      <c r="C1590" t="s">
        <v>671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">
      <c r="A1591" t="s">
        <v>699</v>
      </c>
      <c r="B1591">
        <v>2009</v>
      </c>
      <c r="C1591" t="s">
        <v>668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">
      <c r="A1592" t="s">
        <v>699</v>
      </c>
      <c r="B1592">
        <v>2009</v>
      </c>
      <c r="C1592" t="s">
        <v>671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">
      <c r="A1593" t="s">
        <v>699</v>
      </c>
      <c r="B1593">
        <v>2009</v>
      </c>
      <c r="C1593" t="s">
        <v>669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">
      <c r="A1594" t="s">
        <v>699</v>
      </c>
      <c r="B1594">
        <v>2009</v>
      </c>
      <c r="C1594" t="s">
        <v>673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">
      <c r="A1595" t="s">
        <v>699</v>
      </c>
      <c r="B1595">
        <v>2009</v>
      </c>
      <c r="C1595" t="s">
        <v>670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">
      <c r="A1596" t="s">
        <v>699</v>
      </c>
      <c r="B1596">
        <v>2009</v>
      </c>
      <c r="C1596" t="s">
        <v>672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">
      <c r="A1597" t="s">
        <v>699</v>
      </c>
      <c r="B1597">
        <v>2009</v>
      </c>
      <c r="C1597" t="s">
        <v>674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">
      <c r="A1598" t="s">
        <v>700</v>
      </c>
      <c r="B1598">
        <v>2009</v>
      </c>
      <c r="C1598" t="s">
        <v>668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">
      <c r="A1599" t="s">
        <v>700</v>
      </c>
      <c r="B1599">
        <v>2009</v>
      </c>
      <c r="C1599" t="s">
        <v>673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">
      <c r="A1600" t="s">
        <v>700</v>
      </c>
      <c r="B1600">
        <v>2009</v>
      </c>
      <c r="C1600" t="s">
        <v>669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">
      <c r="A1601" t="s">
        <v>700</v>
      </c>
      <c r="B1601">
        <v>2009</v>
      </c>
      <c r="C1601" t="s">
        <v>671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">
      <c r="A1602" t="s">
        <v>700</v>
      </c>
      <c r="B1602">
        <v>2009</v>
      </c>
      <c r="C1602" t="s">
        <v>670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">
      <c r="A1603" t="s">
        <v>700</v>
      </c>
      <c r="B1603">
        <v>2009</v>
      </c>
      <c r="C1603" t="s">
        <v>674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">
      <c r="A1604" t="s">
        <v>700</v>
      </c>
      <c r="B1604">
        <v>2009</v>
      </c>
      <c r="C1604" t="s">
        <v>672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">
      <c r="A1605" t="s">
        <v>701</v>
      </c>
      <c r="B1605">
        <v>2009</v>
      </c>
      <c r="C1605" t="s">
        <v>668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">
      <c r="A1606" t="s">
        <v>701</v>
      </c>
      <c r="B1606">
        <v>2009</v>
      </c>
      <c r="C1606" t="s">
        <v>669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">
      <c r="A1607" t="s">
        <v>701</v>
      </c>
      <c r="B1607">
        <v>2009</v>
      </c>
      <c r="C1607" t="s">
        <v>670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">
      <c r="A1608" t="s">
        <v>701</v>
      </c>
      <c r="B1608">
        <v>2009</v>
      </c>
      <c r="C1608" t="s">
        <v>672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">
      <c r="A1609" t="s">
        <v>701</v>
      </c>
      <c r="B1609">
        <v>2009</v>
      </c>
      <c r="C1609" t="s">
        <v>671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">
      <c r="A1610" t="s">
        <v>701</v>
      </c>
      <c r="B1610">
        <v>2009</v>
      </c>
      <c r="C1610" t="s">
        <v>673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">
      <c r="A1611" t="s">
        <v>701</v>
      </c>
      <c r="B1611">
        <v>2009</v>
      </c>
      <c r="C1611" t="s">
        <v>674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">
      <c r="A1612" t="s">
        <v>702</v>
      </c>
      <c r="B1612">
        <v>2009</v>
      </c>
      <c r="C1612" t="s">
        <v>670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">
      <c r="A1613" t="s">
        <v>702</v>
      </c>
      <c r="B1613">
        <v>2009</v>
      </c>
      <c r="C1613" t="s">
        <v>671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">
      <c r="A1614" t="s">
        <v>702</v>
      </c>
      <c r="B1614">
        <v>2009</v>
      </c>
      <c r="C1614" t="s">
        <v>669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">
      <c r="A1615" t="s">
        <v>702</v>
      </c>
      <c r="B1615">
        <v>2009</v>
      </c>
      <c r="C1615" t="s">
        <v>668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">
      <c r="A1616" t="s">
        <v>702</v>
      </c>
      <c r="B1616">
        <v>2009</v>
      </c>
      <c r="C1616" t="s">
        <v>672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">
      <c r="A1617" t="s">
        <v>702</v>
      </c>
      <c r="B1617">
        <v>2009</v>
      </c>
      <c r="C1617" t="s">
        <v>673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">
      <c r="A1618" t="s">
        <v>702</v>
      </c>
      <c r="B1618">
        <v>2009</v>
      </c>
      <c r="C1618" t="s">
        <v>674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">
      <c r="A1619" t="s">
        <v>703</v>
      </c>
      <c r="B1619">
        <v>2009</v>
      </c>
      <c r="C1619" t="s">
        <v>674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">
      <c r="A1620" t="s">
        <v>703</v>
      </c>
      <c r="B1620">
        <v>2009</v>
      </c>
      <c r="C1620" t="s">
        <v>671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">
      <c r="A1621" t="s">
        <v>703</v>
      </c>
      <c r="B1621">
        <v>2009</v>
      </c>
      <c r="C1621" t="s">
        <v>669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">
      <c r="A1622" t="s">
        <v>703</v>
      </c>
      <c r="B1622">
        <v>2009</v>
      </c>
      <c r="C1622" t="s">
        <v>668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">
      <c r="A1623" t="s">
        <v>703</v>
      </c>
      <c r="B1623">
        <v>2009</v>
      </c>
      <c r="C1623" t="s">
        <v>670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">
      <c r="A1624" t="s">
        <v>703</v>
      </c>
      <c r="B1624">
        <v>2009</v>
      </c>
      <c r="C1624" t="s">
        <v>673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">
      <c r="A1625" t="s">
        <v>703</v>
      </c>
      <c r="B1625">
        <v>2009</v>
      </c>
      <c r="C1625" t="s">
        <v>672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">
      <c r="A1626" t="s">
        <v>704</v>
      </c>
      <c r="B1626">
        <v>2009</v>
      </c>
      <c r="C1626" t="s">
        <v>669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">
      <c r="A1627" t="s">
        <v>704</v>
      </c>
      <c r="B1627">
        <v>2009</v>
      </c>
      <c r="C1627" t="s">
        <v>670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">
      <c r="A1628" t="s">
        <v>704</v>
      </c>
      <c r="B1628">
        <v>2009</v>
      </c>
      <c r="C1628" t="s">
        <v>672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">
      <c r="A1629" t="s">
        <v>704</v>
      </c>
      <c r="B1629">
        <v>2009</v>
      </c>
      <c r="C1629" t="s">
        <v>673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">
      <c r="A1630" t="s">
        <v>704</v>
      </c>
      <c r="B1630">
        <v>2009</v>
      </c>
      <c r="C1630" t="s">
        <v>671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">
      <c r="A1631" t="s">
        <v>704</v>
      </c>
      <c r="B1631">
        <v>2009</v>
      </c>
      <c r="C1631" t="s">
        <v>674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">
      <c r="A1632" t="s">
        <v>704</v>
      </c>
      <c r="B1632">
        <v>2009</v>
      </c>
      <c r="C1632" t="s">
        <v>668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">
      <c r="A1633" t="s">
        <v>705</v>
      </c>
      <c r="B1633">
        <v>2009</v>
      </c>
      <c r="C1633" t="s">
        <v>673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">
      <c r="A1634" t="s">
        <v>705</v>
      </c>
      <c r="B1634">
        <v>2009</v>
      </c>
      <c r="C1634" t="s">
        <v>672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">
      <c r="A1635" t="s">
        <v>705</v>
      </c>
      <c r="B1635">
        <v>2009</v>
      </c>
      <c r="C1635" t="s">
        <v>669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">
      <c r="A1636" t="s">
        <v>705</v>
      </c>
      <c r="B1636">
        <v>2009</v>
      </c>
      <c r="C1636" t="s">
        <v>671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">
      <c r="A1637" t="s">
        <v>705</v>
      </c>
      <c r="B1637">
        <v>2009</v>
      </c>
      <c r="C1637" t="s">
        <v>668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">
      <c r="A1638" t="s">
        <v>705</v>
      </c>
      <c r="B1638">
        <v>2009</v>
      </c>
      <c r="C1638" t="s">
        <v>674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">
      <c r="A1639" t="s">
        <v>705</v>
      </c>
      <c r="B1639">
        <v>2009</v>
      </c>
      <c r="C1639" t="s">
        <v>670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">
      <c r="A1640" t="s">
        <v>706</v>
      </c>
      <c r="B1640">
        <v>2009</v>
      </c>
      <c r="C1640" t="s">
        <v>668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">
      <c r="A1641" t="s">
        <v>706</v>
      </c>
      <c r="B1641">
        <v>2009</v>
      </c>
      <c r="C1641" t="s">
        <v>670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">
      <c r="A1642" t="s">
        <v>706</v>
      </c>
      <c r="B1642">
        <v>2009</v>
      </c>
      <c r="C1642" t="s">
        <v>671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">
      <c r="A1643" t="s">
        <v>706</v>
      </c>
      <c r="B1643">
        <v>2009</v>
      </c>
      <c r="C1643" t="s">
        <v>672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">
      <c r="A1644" t="s">
        <v>706</v>
      </c>
      <c r="B1644">
        <v>2009</v>
      </c>
      <c r="C1644" t="s">
        <v>673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">
      <c r="A1645" t="s">
        <v>706</v>
      </c>
      <c r="B1645">
        <v>2009</v>
      </c>
      <c r="C1645" t="s">
        <v>669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">
      <c r="A1646" t="s">
        <v>706</v>
      </c>
      <c r="B1646">
        <v>2009</v>
      </c>
      <c r="C1646" t="s">
        <v>674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">
      <c r="A1647" t="s">
        <v>707</v>
      </c>
      <c r="B1647">
        <v>2009</v>
      </c>
      <c r="C1647" t="s">
        <v>673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">
      <c r="A1648" t="s">
        <v>707</v>
      </c>
      <c r="B1648">
        <v>2009</v>
      </c>
      <c r="C1648" t="s">
        <v>672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">
      <c r="A1649" t="s">
        <v>707</v>
      </c>
      <c r="B1649">
        <v>2009</v>
      </c>
      <c r="C1649" t="s">
        <v>671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">
      <c r="A1650" t="s">
        <v>707</v>
      </c>
      <c r="B1650">
        <v>2009</v>
      </c>
      <c r="C1650" t="s">
        <v>670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">
      <c r="A1651" t="s">
        <v>707</v>
      </c>
      <c r="B1651">
        <v>2009</v>
      </c>
      <c r="C1651" t="s">
        <v>674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">
      <c r="A1652" t="s">
        <v>707</v>
      </c>
      <c r="B1652">
        <v>2009</v>
      </c>
      <c r="C1652" t="s">
        <v>669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">
      <c r="A1653" t="s">
        <v>707</v>
      </c>
      <c r="B1653">
        <v>2009</v>
      </c>
      <c r="C1653" t="s">
        <v>668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">
      <c r="A1654" t="s">
        <v>708</v>
      </c>
      <c r="B1654">
        <v>2009</v>
      </c>
      <c r="C1654" t="s">
        <v>670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">
      <c r="A1655" t="s">
        <v>708</v>
      </c>
      <c r="B1655">
        <v>2009</v>
      </c>
      <c r="C1655" t="s">
        <v>672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">
      <c r="A1656" t="s">
        <v>708</v>
      </c>
      <c r="B1656">
        <v>2009</v>
      </c>
      <c r="C1656" t="s">
        <v>674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">
      <c r="A1657" t="s">
        <v>708</v>
      </c>
      <c r="B1657">
        <v>2009</v>
      </c>
      <c r="C1657" t="s">
        <v>673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">
      <c r="A1658" t="s">
        <v>708</v>
      </c>
      <c r="B1658">
        <v>2009</v>
      </c>
      <c r="C1658" t="s">
        <v>668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">
      <c r="A1659" t="s">
        <v>708</v>
      </c>
      <c r="B1659">
        <v>2009</v>
      </c>
      <c r="C1659" t="s">
        <v>671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">
      <c r="A1660" t="s">
        <v>708</v>
      </c>
      <c r="B1660">
        <v>2009</v>
      </c>
      <c r="C1660" t="s">
        <v>669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">
      <c r="A1661" t="s">
        <v>709</v>
      </c>
      <c r="B1661">
        <v>2009</v>
      </c>
      <c r="C1661" t="s">
        <v>670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">
      <c r="A1662" t="s">
        <v>709</v>
      </c>
      <c r="B1662">
        <v>2009</v>
      </c>
      <c r="C1662" t="s">
        <v>672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">
      <c r="A1663" t="s">
        <v>709</v>
      </c>
      <c r="B1663">
        <v>2009</v>
      </c>
      <c r="C1663" t="s">
        <v>671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">
      <c r="A1664" t="s">
        <v>709</v>
      </c>
      <c r="B1664">
        <v>2009</v>
      </c>
      <c r="C1664" t="s">
        <v>674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">
      <c r="A1665" t="s">
        <v>709</v>
      </c>
      <c r="B1665">
        <v>2009</v>
      </c>
      <c r="C1665" t="s">
        <v>669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">
      <c r="A1666" t="s">
        <v>709</v>
      </c>
      <c r="B1666">
        <v>2009</v>
      </c>
      <c r="C1666" t="s">
        <v>673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">
      <c r="A1667" t="s">
        <v>709</v>
      </c>
      <c r="B1667">
        <v>2009</v>
      </c>
      <c r="C1667" t="s">
        <v>668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">
      <c r="A1668" t="s">
        <v>710</v>
      </c>
      <c r="B1668">
        <v>2009</v>
      </c>
      <c r="C1668" t="s">
        <v>672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">
      <c r="A1669" t="s">
        <v>710</v>
      </c>
      <c r="B1669">
        <v>2009</v>
      </c>
      <c r="C1669" t="s">
        <v>670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">
      <c r="A1670" t="s">
        <v>710</v>
      </c>
      <c r="B1670">
        <v>2009</v>
      </c>
      <c r="C1670" t="s">
        <v>669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">
      <c r="A1671" t="s">
        <v>710</v>
      </c>
      <c r="B1671">
        <v>2009</v>
      </c>
      <c r="C1671" t="s">
        <v>671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">
      <c r="A1672" t="s">
        <v>710</v>
      </c>
      <c r="B1672">
        <v>2009</v>
      </c>
      <c r="C1672" t="s">
        <v>674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">
      <c r="A1673" t="s">
        <v>710</v>
      </c>
      <c r="B1673">
        <v>2009</v>
      </c>
      <c r="C1673" t="s">
        <v>673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">
      <c r="A1674" t="s">
        <v>710</v>
      </c>
      <c r="B1674">
        <v>2009</v>
      </c>
      <c r="C1674" t="s">
        <v>668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">
      <c r="A1675" t="s">
        <v>711</v>
      </c>
      <c r="B1675">
        <v>2009</v>
      </c>
      <c r="C1675" t="s">
        <v>672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">
      <c r="A1676" t="s">
        <v>711</v>
      </c>
      <c r="B1676">
        <v>2009</v>
      </c>
      <c r="C1676" t="s">
        <v>668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">
      <c r="A1677" t="s">
        <v>711</v>
      </c>
      <c r="B1677">
        <v>2009</v>
      </c>
      <c r="C1677" t="s">
        <v>670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">
      <c r="A1678" t="s">
        <v>711</v>
      </c>
      <c r="B1678">
        <v>2009</v>
      </c>
      <c r="C1678" t="s">
        <v>671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">
      <c r="A1679" t="s">
        <v>711</v>
      </c>
      <c r="B1679">
        <v>2009</v>
      </c>
      <c r="C1679" t="s">
        <v>674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">
      <c r="A1680" t="s">
        <v>711</v>
      </c>
      <c r="B1680">
        <v>2009</v>
      </c>
      <c r="C1680" t="s">
        <v>673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">
      <c r="A1681" t="s">
        <v>711</v>
      </c>
      <c r="B1681">
        <v>2009</v>
      </c>
      <c r="C1681" t="s">
        <v>669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">
      <c r="A1682" t="s">
        <v>712</v>
      </c>
      <c r="B1682">
        <v>2009</v>
      </c>
      <c r="C1682" t="s">
        <v>674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">
      <c r="A1683" t="s">
        <v>712</v>
      </c>
      <c r="B1683">
        <v>2009</v>
      </c>
      <c r="C1683" t="s">
        <v>672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">
      <c r="A1684" t="s">
        <v>712</v>
      </c>
      <c r="B1684">
        <v>2009</v>
      </c>
      <c r="C1684" t="s">
        <v>669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">
      <c r="A1685" t="s">
        <v>712</v>
      </c>
      <c r="B1685">
        <v>2009</v>
      </c>
      <c r="C1685" t="s">
        <v>673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">
      <c r="A1686" t="s">
        <v>712</v>
      </c>
      <c r="B1686">
        <v>2009</v>
      </c>
      <c r="C1686" t="s">
        <v>668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">
      <c r="A1687" t="s">
        <v>712</v>
      </c>
      <c r="B1687">
        <v>2009</v>
      </c>
      <c r="C1687" t="s">
        <v>671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">
      <c r="A1688" t="s">
        <v>712</v>
      </c>
      <c r="B1688">
        <v>2009</v>
      </c>
      <c r="C1688" t="s">
        <v>670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">
      <c r="A1689" t="s">
        <v>713</v>
      </c>
      <c r="B1689">
        <v>2009</v>
      </c>
      <c r="C1689" t="s">
        <v>670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">
      <c r="A1690" t="s">
        <v>713</v>
      </c>
      <c r="B1690">
        <v>2009</v>
      </c>
      <c r="C1690" t="s">
        <v>673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">
      <c r="A1691" t="s">
        <v>713</v>
      </c>
      <c r="B1691">
        <v>2009</v>
      </c>
      <c r="C1691" t="s">
        <v>674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">
      <c r="A1692" t="s">
        <v>713</v>
      </c>
      <c r="B1692">
        <v>2009</v>
      </c>
      <c r="C1692" t="s">
        <v>672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">
      <c r="A1693" t="s">
        <v>713</v>
      </c>
      <c r="B1693">
        <v>2009</v>
      </c>
      <c r="C1693" t="s">
        <v>669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">
      <c r="A1694" t="s">
        <v>713</v>
      </c>
      <c r="B1694">
        <v>2009</v>
      </c>
      <c r="C1694" t="s">
        <v>671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">
      <c r="A1695" t="s">
        <v>713</v>
      </c>
      <c r="B1695">
        <v>2009</v>
      </c>
      <c r="C1695" t="s">
        <v>668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">
      <c r="A1696" t="s">
        <v>714</v>
      </c>
      <c r="B1696">
        <v>2009</v>
      </c>
      <c r="C1696" t="s">
        <v>674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">
      <c r="A1697" t="s">
        <v>714</v>
      </c>
      <c r="B1697">
        <v>2009</v>
      </c>
      <c r="C1697" t="s">
        <v>672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">
      <c r="A1698" t="s">
        <v>714</v>
      </c>
      <c r="B1698">
        <v>2009</v>
      </c>
      <c r="C1698" t="s">
        <v>669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">
      <c r="A1699" t="s">
        <v>714</v>
      </c>
      <c r="B1699">
        <v>2009</v>
      </c>
      <c r="C1699" t="s">
        <v>673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">
      <c r="A1700" t="s">
        <v>714</v>
      </c>
      <c r="B1700">
        <v>2009</v>
      </c>
      <c r="C1700" t="s">
        <v>671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">
      <c r="A1701" t="s">
        <v>714</v>
      </c>
      <c r="B1701">
        <v>2009</v>
      </c>
      <c r="C1701" t="s">
        <v>670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">
      <c r="A1702" t="s">
        <v>714</v>
      </c>
      <c r="B1702">
        <v>2009</v>
      </c>
      <c r="C1702" t="s">
        <v>668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">
      <c r="A1703" t="s">
        <v>715</v>
      </c>
      <c r="B1703">
        <v>2009</v>
      </c>
      <c r="C1703" t="s">
        <v>669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">
      <c r="A1704" t="s">
        <v>715</v>
      </c>
      <c r="B1704">
        <v>2009</v>
      </c>
      <c r="C1704" t="s">
        <v>670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">
      <c r="A1705" t="s">
        <v>715</v>
      </c>
      <c r="B1705">
        <v>2009</v>
      </c>
      <c r="C1705" t="s">
        <v>672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">
      <c r="A1706" t="s">
        <v>715</v>
      </c>
      <c r="B1706">
        <v>2009</v>
      </c>
      <c r="C1706" t="s">
        <v>668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">
      <c r="A1707" t="s">
        <v>715</v>
      </c>
      <c r="B1707">
        <v>2009</v>
      </c>
      <c r="C1707" t="s">
        <v>671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">
      <c r="A1708" t="s">
        <v>715</v>
      </c>
      <c r="B1708">
        <v>2009</v>
      </c>
      <c r="C1708" t="s">
        <v>674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">
      <c r="A1709" t="s">
        <v>715</v>
      </c>
      <c r="B1709">
        <v>2009</v>
      </c>
      <c r="C1709" t="s">
        <v>673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">
      <c r="A1710" t="s">
        <v>716</v>
      </c>
      <c r="B1710">
        <v>2009</v>
      </c>
      <c r="C1710" t="s">
        <v>668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">
      <c r="A1711" t="s">
        <v>716</v>
      </c>
      <c r="B1711">
        <v>2009</v>
      </c>
      <c r="C1711" t="s">
        <v>669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">
      <c r="A1712" t="s">
        <v>716</v>
      </c>
      <c r="B1712">
        <v>2009</v>
      </c>
      <c r="C1712" t="s">
        <v>672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">
      <c r="A1713" t="s">
        <v>716</v>
      </c>
      <c r="B1713">
        <v>2009</v>
      </c>
      <c r="C1713" t="s">
        <v>673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">
      <c r="A1714" t="s">
        <v>716</v>
      </c>
      <c r="B1714">
        <v>2009</v>
      </c>
      <c r="C1714" t="s">
        <v>674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">
      <c r="A1715" t="s">
        <v>716</v>
      </c>
      <c r="B1715">
        <v>2009</v>
      </c>
      <c r="C1715" t="s">
        <v>671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">
      <c r="A1716" t="s">
        <v>716</v>
      </c>
      <c r="B1716">
        <v>2009</v>
      </c>
      <c r="C1716" t="s">
        <v>670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">
      <c r="A1717" t="s">
        <v>717</v>
      </c>
      <c r="B1717">
        <v>2009</v>
      </c>
      <c r="C1717" t="s">
        <v>668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">
      <c r="A1718" t="s">
        <v>717</v>
      </c>
      <c r="B1718">
        <v>2009</v>
      </c>
      <c r="C1718" t="s">
        <v>670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">
      <c r="A1719" t="s">
        <v>717</v>
      </c>
      <c r="B1719">
        <v>2009</v>
      </c>
      <c r="C1719" t="s">
        <v>671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">
      <c r="A1720" t="s">
        <v>717</v>
      </c>
      <c r="B1720">
        <v>2009</v>
      </c>
      <c r="C1720" t="s">
        <v>669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">
      <c r="A1721" t="s">
        <v>717</v>
      </c>
      <c r="B1721">
        <v>2009</v>
      </c>
      <c r="C1721" t="s">
        <v>673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">
      <c r="A1722" t="s">
        <v>717</v>
      </c>
      <c r="B1722">
        <v>2009</v>
      </c>
      <c r="C1722" t="s">
        <v>672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">
      <c r="A1723" t="s">
        <v>717</v>
      </c>
      <c r="B1723">
        <v>2009</v>
      </c>
      <c r="C1723" t="s">
        <v>674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">
      <c r="A1724" t="s">
        <v>718</v>
      </c>
      <c r="B1724">
        <v>2009</v>
      </c>
      <c r="C1724" t="s">
        <v>669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">
      <c r="A1725" t="s">
        <v>718</v>
      </c>
      <c r="B1725">
        <v>2009</v>
      </c>
      <c r="C1725" t="s">
        <v>674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">
      <c r="A1726" t="s">
        <v>718</v>
      </c>
      <c r="B1726">
        <v>2009</v>
      </c>
      <c r="C1726" t="s">
        <v>672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">
      <c r="A1727" t="s">
        <v>718</v>
      </c>
      <c r="B1727">
        <v>2009</v>
      </c>
      <c r="C1727" t="s">
        <v>668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">
      <c r="A1728" t="s">
        <v>718</v>
      </c>
      <c r="B1728">
        <v>2009</v>
      </c>
      <c r="C1728" t="s">
        <v>671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">
      <c r="A1729" t="s">
        <v>718</v>
      </c>
      <c r="B1729">
        <v>2009</v>
      </c>
      <c r="C1729" t="s">
        <v>670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">
      <c r="A1730" t="s">
        <v>718</v>
      </c>
      <c r="B1730">
        <v>2009</v>
      </c>
      <c r="C1730" t="s">
        <v>673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">
      <c r="A1731" t="s">
        <v>719</v>
      </c>
      <c r="B1731">
        <v>2009</v>
      </c>
      <c r="C1731" t="s">
        <v>672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">
      <c r="A1732" t="s">
        <v>719</v>
      </c>
      <c r="B1732">
        <v>2009</v>
      </c>
      <c r="C1732" t="s">
        <v>673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">
      <c r="A1733" t="s">
        <v>719</v>
      </c>
      <c r="B1733">
        <v>2009</v>
      </c>
      <c r="C1733" t="s">
        <v>669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">
      <c r="A1734" t="s">
        <v>719</v>
      </c>
      <c r="B1734">
        <v>2009</v>
      </c>
      <c r="C1734" t="s">
        <v>668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">
      <c r="A1735" t="s">
        <v>719</v>
      </c>
      <c r="B1735">
        <v>2009</v>
      </c>
      <c r="C1735" t="s">
        <v>670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">
      <c r="A1736" t="s">
        <v>719</v>
      </c>
      <c r="B1736">
        <v>2009</v>
      </c>
      <c r="C1736" t="s">
        <v>671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">
      <c r="A1737" t="s">
        <v>719</v>
      </c>
      <c r="B1737">
        <v>2009</v>
      </c>
      <c r="C1737" t="s">
        <v>674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">
      <c r="A1738" t="s">
        <v>720</v>
      </c>
      <c r="B1738">
        <v>2009</v>
      </c>
      <c r="C1738" t="s">
        <v>671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">
      <c r="A1739" t="s">
        <v>720</v>
      </c>
      <c r="B1739">
        <v>2009</v>
      </c>
      <c r="C1739" t="s">
        <v>672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">
      <c r="A1740" t="s">
        <v>720</v>
      </c>
      <c r="B1740">
        <v>2009</v>
      </c>
      <c r="C1740" t="s">
        <v>669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">
      <c r="A1741" t="s">
        <v>720</v>
      </c>
      <c r="B1741">
        <v>2009</v>
      </c>
      <c r="C1741" t="s">
        <v>668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">
      <c r="A1742" t="s">
        <v>720</v>
      </c>
      <c r="B1742">
        <v>2009</v>
      </c>
      <c r="C1742" t="s">
        <v>674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">
      <c r="A1743" t="s">
        <v>720</v>
      </c>
      <c r="B1743">
        <v>2009</v>
      </c>
      <c r="C1743" t="s">
        <v>670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">
      <c r="A1744" t="s">
        <v>720</v>
      </c>
      <c r="B1744">
        <v>2009</v>
      </c>
      <c r="C1744" t="s">
        <v>673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">
      <c r="A1745" t="s">
        <v>721</v>
      </c>
      <c r="B1745">
        <v>2009</v>
      </c>
      <c r="C1745" t="s">
        <v>669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">
      <c r="A1746" t="s">
        <v>721</v>
      </c>
      <c r="B1746">
        <v>2009</v>
      </c>
      <c r="C1746" t="s">
        <v>668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">
      <c r="A1747" t="s">
        <v>721</v>
      </c>
      <c r="B1747">
        <v>2009</v>
      </c>
      <c r="C1747" t="s">
        <v>670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">
      <c r="A1748" t="s">
        <v>721</v>
      </c>
      <c r="B1748">
        <v>2009</v>
      </c>
      <c r="C1748" t="s">
        <v>674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">
      <c r="A1749" t="s">
        <v>721</v>
      </c>
      <c r="B1749">
        <v>2009</v>
      </c>
      <c r="C1749" t="s">
        <v>672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">
      <c r="A1750" t="s">
        <v>721</v>
      </c>
      <c r="B1750">
        <v>2009</v>
      </c>
      <c r="C1750" t="s">
        <v>673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">
      <c r="A1751" t="s">
        <v>721</v>
      </c>
      <c r="B1751">
        <v>2009</v>
      </c>
      <c r="C1751" t="s">
        <v>671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">
      <c r="A1752" t="s">
        <v>722</v>
      </c>
      <c r="B1752">
        <v>2009</v>
      </c>
      <c r="C1752" t="s">
        <v>668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">
      <c r="A1753" t="s">
        <v>722</v>
      </c>
      <c r="B1753">
        <v>2009</v>
      </c>
      <c r="C1753" t="s">
        <v>673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">
      <c r="A1754" t="s">
        <v>722</v>
      </c>
      <c r="B1754">
        <v>2009</v>
      </c>
      <c r="C1754" t="s">
        <v>670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">
      <c r="A1755" t="s">
        <v>722</v>
      </c>
      <c r="B1755">
        <v>2009</v>
      </c>
      <c r="C1755" t="s">
        <v>671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">
      <c r="A1756" t="s">
        <v>722</v>
      </c>
      <c r="B1756">
        <v>2009</v>
      </c>
      <c r="C1756" t="s">
        <v>669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">
      <c r="A1757" t="s">
        <v>722</v>
      </c>
      <c r="B1757">
        <v>2009</v>
      </c>
      <c r="C1757" t="s">
        <v>674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">
      <c r="A1758" t="s">
        <v>722</v>
      </c>
      <c r="B1758">
        <v>2009</v>
      </c>
      <c r="C1758" t="s">
        <v>672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">
      <c r="A1759" t="s">
        <v>723</v>
      </c>
      <c r="B1759">
        <v>2009</v>
      </c>
      <c r="C1759" t="s">
        <v>670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">
      <c r="A1760" t="s">
        <v>723</v>
      </c>
      <c r="B1760">
        <v>2009</v>
      </c>
      <c r="C1760" t="s">
        <v>668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">
      <c r="A1761" t="s">
        <v>723</v>
      </c>
      <c r="B1761">
        <v>2009</v>
      </c>
      <c r="C1761" t="s">
        <v>672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">
      <c r="A1762" t="s">
        <v>723</v>
      </c>
      <c r="B1762">
        <v>2009</v>
      </c>
      <c r="C1762" t="s">
        <v>669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">
      <c r="A1763" t="s">
        <v>723</v>
      </c>
      <c r="B1763">
        <v>2009</v>
      </c>
      <c r="C1763" t="s">
        <v>674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">
      <c r="A1764" t="s">
        <v>723</v>
      </c>
      <c r="B1764">
        <v>2009</v>
      </c>
      <c r="C1764" t="s">
        <v>673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">
      <c r="A1765" t="s">
        <v>723</v>
      </c>
      <c r="B1765">
        <v>2009</v>
      </c>
      <c r="C1765" t="s">
        <v>671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">
      <c r="A1766" t="s">
        <v>724</v>
      </c>
      <c r="B1766">
        <v>2009</v>
      </c>
      <c r="C1766" t="s">
        <v>670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">
      <c r="A1767" t="s">
        <v>724</v>
      </c>
      <c r="B1767">
        <v>2009</v>
      </c>
      <c r="C1767" t="s">
        <v>671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">
      <c r="A1768" t="s">
        <v>724</v>
      </c>
      <c r="B1768">
        <v>2009</v>
      </c>
      <c r="C1768" t="s">
        <v>669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">
      <c r="A1769" t="s">
        <v>724</v>
      </c>
      <c r="B1769">
        <v>2009</v>
      </c>
      <c r="C1769" t="s">
        <v>668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">
      <c r="A1770" t="s">
        <v>724</v>
      </c>
      <c r="B1770">
        <v>2009</v>
      </c>
      <c r="C1770" t="s">
        <v>674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">
      <c r="A1771" t="s">
        <v>724</v>
      </c>
      <c r="B1771">
        <v>2009</v>
      </c>
      <c r="C1771" t="s">
        <v>672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">
      <c r="A1772" t="s">
        <v>724</v>
      </c>
      <c r="B1772">
        <v>2009</v>
      </c>
      <c r="C1772" t="s">
        <v>673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">
      <c r="A1773" t="s">
        <v>725</v>
      </c>
      <c r="B1773">
        <v>2009</v>
      </c>
      <c r="C1773" t="s">
        <v>668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">
      <c r="A1774" t="s">
        <v>725</v>
      </c>
      <c r="B1774">
        <v>2009</v>
      </c>
      <c r="C1774" t="s">
        <v>674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">
      <c r="A1775" t="s">
        <v>725</v>
      </c>
      <c r="B1775">
        <v>2009</v>
      </c>
      <c r="C1775" t="s">
        <v>673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">
      <c r="A1776" t="s">
        <v>725</v>
      </c>
      <c r="B1776">
        <v>2009</v>
      </c>
      <c r="C1776" t="s">
        <v>671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">
      <c r="A1777" t="s">
        <v>725</v>
      </c>
      <c r="B1777">
        <v>2009</v>
      </c>
      <c r="C1777" t="s">
        <v>670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">
      <c r="A1778" t="s">
        <v>725</v>
      </c>
      <c r="B1778">
        <v>2009</v>
      </c>
      <c r="C1778" t="s">
        <v>672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">
      <c r="A1779" t="s">
        <v>725</v>
      </c>
      <c r="B1779">
        <v>2009</v>
      </c>
      <c r="C1779" t="s">
        <v>669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">
      <c r="A1780" t="s">
        <v>726</v>
      </c>
      <c r="B1780">
        <v>2009</v>
      </c>
      <c r="C1780" t="s">
        <v>672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">
      <c r="A1781" t="s">
        <v>726</v>
      </c>
      <c r="B1781">
        <v>2009</v>
      </c>
      <c r="C1781" t="s">
        <v>674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">
      <c r="A1782" t="s">
        <v>726</v>
      </c>
      <c r="B1782">
        <v>2009</v>
      </c>
      <c r="C1782" t="s">
        <v>670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">
      <c r="A1783" t="s">
        <v>726</v>
      </c>
      <c r="B1783">
        <v>2009</v>
      </c>
      <c r="C1783" t="s">
        <v>669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">
      <c r="A1784" t="s">
        <v>726</v>
      </c>
      <c r="B1784">
        <v>2009</v>
      </c>
      <c r="C1784" t="s">
        <v>673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">
      <c r="A1785" t="s">
        <v>726</v>
      </c>
      <c r="B1785">
        <v>2009</v>
      </c>
      <c r="C1785" t="s">
        <v>671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">
      <c r="A1786" t="s">
        <v>726</v>
      </c>
      <c r="B1786">
        <v>2009</v>
      </c>
      <c r="C1786" t="s">
        <v>668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">
      <c r="A1787" t="s">
        <v>667</v>
      </c>
      <c r="B1787">
        <v>2010</v>
      </c>
      <c r="C1787" t="s">
        <v>668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">
      <c r="A1788" t="s">
        <v>667</v>
      </c>
      <c r="B1788">
        <v>2010</v>
      </c>
      <c r="C1788" t="s">
        <v>672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">
      <c r="A1789" t="s">
        <v>667</v>
      </c>
      <c r="B1789">
        <v>2010</v>
      </c>
      <c r="C1789" t="s">
        <v>669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">
      <c r="A1790" t="s">
        <v>667</v>
      </c>
      <c r="B1790">
        <v>2010</v>
      </c>
      <c r="C1790" t="s">
        <v>670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">
      <c r="A1791" t="s">
        <v>667</v>
      </c>
      <c r="B1791">
        <v>2010</v>
      </c>
      <c r="C1791" t="s">
        <v>671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">
      <c r="A1792" t="s">
        <v>667</v>
      </c>
      <c r="B1792">
        <v>2010</v>
      </c>
      <c r="C1792" t="s">
        <v>673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">
      <c r="A1793" t="s">
        <v>667</v>
      </c>
      <c r="B1793">
        <v>2010</v>
      </c>
      <c r="C1793" t="s">
        <v>674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">
      <c r="A1794" t="s">
        <v>675</v>
      </c>
      <c r="B1794">
        <v>2010</v>
      </c>
      <c r="C1794" t="s">
        <v>674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">
      <c r="A1795" t="s">
        <v>675</v>
      </c>
      <c r="B1795">
        <v>2010</v>
      </c>
      <c r="C1795" t="s">
        <v>671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">
      <c r="A1796" t="s">
        <v>675</v>
      </c>
      <c r="B1796">
        <v>2010</v>
      </c>
      <c r="C1796" t="s">
        <v>670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">
      <c r="A1797" t="s">
        <v>675</v>
      </c>
      <c r="B1797">
        <v>2010</v>
      </c>
      <c r="C1797" t="s">
        <v>669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">
      <c r="A1798" t="s">
        <v>675</v>
      </c>
      <c r="B1798">
        <v>2010</v>
      </c>
      <c r="C1798" t="s">
        <v>668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">
      <c r="A1799" t="s">
        <v>675</v>
      </c>
      <c r="B1799">
        <v>2010</v>
      </c>
      <c r="C1799" t="s">
        <v>673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">
      <c r="A1800" t="s">
        <v>675</v>
      </c>
      <c r="B1800">
        <v>2010</v>
      </c>
      <c r="C1800" t="s">
        <v>672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">
      <c r="A1801" t="s">
        <v>677</v>
      </c>
      <c r="B1801">
        <v>2010</v>
      </c>
      <c r="C1801" t="s">
        <v>674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">
      <c r="A1802" t="s">
        <v>677</v>
      </c>
      <c r="B1802">
        <v>2010</v>
      </c>
      <c r="C1802" t="s">
        <v>673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">
      <c r="A1803" t="s">
        <v>677</v>
      </c>
      <c r="B1803">
        <v>2010</v>
      </c>
      <c r="C1803" t="s">
        <v>668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">
      <c r="A1804" t="s">
        <v>677</v>
      </c>
      <c r="B1804">
        <v>2010</v>
      </c>
      <c r="C1804" t="s">
        <v>669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">
      <c r="A1805" t="s">
        <v>677</v>
      </c>
      <c r="B1805">
        <v>2010</v>
      </c>
      <c r="C1805" t="s">
        <v>670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">
      <c r="A1806" t="s">
        <v>677</v>
      </c>
      <c r="B1806">
        <v>2010</v>
      </c>
      <c r="C1806" t="s">
        <v>671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">
      <c r="A1807" t="s">
        <v>677</v>
      </c>
      <c r="B1807">
        <v>2010</v>
      </c>
      <c r="C1807" t="s">
        <v>672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">
      <c r="A1808" t="s">
        <v>679</v>
      </c>
      <c r="B1808">
        <v>2010</v>
      </c>
      <c r="C1808" t="s">
        <v>672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">
      <c r="A1809" t="s">
        <v>679</v>
      </c>
      <c r="B1809">
        <v>2010</v>
      </c>
      <c r="C1809" t="s">
        <v>669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">
      <c r="A1810" t="s">
        <v>679</v>
      </c>
      <c r="B1810">
        <v>2010</v>
      </c>
      <c r="C1810" t="s">
        <v>671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">
      <c r="A1811" t="s">
        <v>679</v>
      </c>
      <c r="B1811">
        <v>2010</v>
      </c>
      <c r="C1811" t="s">
        <v>670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">
      <c r="A1812" t="s">
        <v>679</v>
      </c>
      <c r="B1812">
        <v>2010</v>
      </c>
      <c r="C1812" t="s">
        <v>674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">
      <c r="A1813" t="s">
        <v>679</v>
      </c>
      <c r="B1813">
        <v>2010</v>
      </c>
      <c r="C1813" t="s">
        <v>668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">
      <c r="A1814" t="s">
        <v>679</v>
      </c>
      <c r="B1814">
        <v>2010</v>
      </c>
      <c r="C1814" t="s">
        <v>673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">
      <c r="A1815" t="s">
        <v>680</v>
      </c>
      <c r="B1815">
        <v>2010</v>
      </c>
      <c r="C1815" t="s">
        <v>671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">
      <c r="A1816" t="s">
        <v>680</v>
      </c>
      <c r="B1816">
        <v>2010</v>
      </c>
      <c r="C1816" t="s">
        <v>673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">
      <c r="A1817" t="s">
        <v>680</v>
      </c>
      <c r="B1817">
        <v>2010</v>
      </c>
      <c r="C1817" t="s">
        <v>668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">
      <c r="A1818" t="s">
        <v>680</v>
      </c>
      <c r="B1818">
        <v>2010</v>
      </c>
      <c r="C1818" t="s">
        <v>669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">
      <c r="A1819" t="s">
        <v>680</v>
      </c>
      <c r="B1819">
        <v>2010</v>
      </c>
      <c r="C1819" t="s">
        <v>670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">
      <c r="A1820" t="s">
        <v>680</v>
      </c>
      <c r="B1820">
        <v>2010</v>
      </c>
      <c r="C1820" t="s">
        <v>672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">
      <c r="A1821" t="s">
        <v>680</v>
      </c>
      <c r="B1821">
        <v>2010</v>
      </c>
      <c r="C1821" t="s">
        <v>674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">
      <c r="A1822" t="s">
        <v>681</v>
      </c>
      <c r="B1822">
        <v>2010</v>
      </c>
      <c r="C1822" t="s">
        <v>669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">
      <c r="A1823" t="s">
        <v>681</v>
      </c>
      <c r="B1823">
        <v>2010</v>
      </c>
      <c r="C1823" t="s">
        <v>670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">
      <c r="A1824" t="s">
        <v>681</v>
      </c>
      <c r="B1824">
        <v>2010</v>
      </c>
      <c r="C1824" t="s">
        <v>671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">
      <c r="A1825" t="s">
        <v>681</v>
      </c>
      <c r="B1825">
        <v>2010</v>
      </c>
      <c r="C1825" t="s">
        <v>668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">
      <c r="A1826" t="s">
        <v>681</v>
      </c>
      <c r="B1826">
        <v>2010</v>
      </c>
      <c r="C1826" t="s">
        <v>672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">
      <c r="A1827" t="s">
        <v>681</v>
      </c>
      <c r="B1827">
        <v>2010</v>
      </c>
      <c r="C1827" t="s">
        <v>673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">
      <c r="A1828" t="s">
        <v>681</v>
      </c>
      <c r="B1828">
        <v>2010</v>
      </c>
      <c r="C1828" t="s">
        <v>674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">
      <c r="A1829" t="s">
        <v>682</v>
      </c>
      <c r="B1829">
        <v>2010</v>
      </c>
      <c r="C1829" t="s">
        <v>674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">
      <c r="A1830" t="s">
        <v>682</v>
      </c>
      <c r="B1830">
        <v>2010</v>
      </c>
      <c r="C1830" t="s">
        <v>669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">
      <c r="A1831" t="s">
        <v>682</v>
      </c>
      <c r="B1831">
        <v>2010</v>
      </c>
      <c r="C1831" t="s">
        <v>668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">
      <c r="A1832" t="s">
        <v>682</v>
      </c>
      <c r="B1832">
        <v>2010</v>
      </c>
      <c r="C1832" t="s">
        <v>670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">
      <c r="A1833" t="s">
        <v>682</v>
      </c>
      <c r="B1833">
        <v>2010</v>
      </c>
      <c r="C1833" t="s">
        <v>673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">
      <c r="A1834" t="s">
        <v>682</v>
      </c>
      <c r="B1834">
        <v>2010</v>
      </c>
      <c r="C1834" t="s">
        <v>671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">
      <c r="A1835" t="s">
        <v>682</v>
      </c>
      <c r="B1835">
        <v>2010</v>
      </c>
      <c r="C1835" t="s">
        <v>672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">
      <c r="A1836" t="s">
        <v>683</v>
      </c>
      <c r="B1836">
        <v>2010</v>
      </c>
      <c r="C1836" t="s">
        <v>672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">
      <c r="A1837" t="s">
        <v>683</v>
      </c>
      <c r="B1837">
        <v>2010</v>
      </c>
      <c r="C1837" t="s">
        <v>673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">
      <c r="A1838" t="s">
        <v>683</v>
      </c>
      <c r="B1838">
        <v>2010</v>
      </c>
      <c r="C1838" t="s">
        <v>669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">
      <c r="A1839" t="s">
        <v>683</v>
      </c>
      <c r="B1839">
        <v>2010</v>
      </c>
      <c r="C1839" t="s">
        <v>671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">
      <c r="A1840" t="s">
        <v>683</v>
      </c>
      <c r="B1840">
        <v>2010</v>
      </c>
      <c r="C1840" t="s">
        <v>668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">
      <c r="A1841" t="s">
        <v>683</v>
      </c>
      <c r="B1841">
        <v>2010</v>
      </c>
      <c r="C1841" t="s">
        <v>674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">
      <c r="A1842" t="s">
        <v>683</v>
      </c>
      <c r="B1842">
        <v>2010</v>
      </c>
      <c r="C1842" t="s">
        <v>670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">
      <c r="A1843" t="s">
        <v>684</v>
      </c>
      <c r="B1843">
        <v>2010</v>
      </c>
      <c r="C1843" t="s">
        <v>670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">
      <c r="A1844" t="s">
        <v>684</v>
      </c>
      <c r="B1844">
        <v>2010</v>
      </c>
      <c r="C1844" t="s">
        <v>669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">
      <c r="A1845" t="s">
        <v>684</v>
      </c>
      <c r="B1845">
        <v>2010</v>
      </c>
      <c r="C1845" t="s">
        <v>674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">
      <c r="A1846" t="s">
        <v>684</v>
      </c>
      <c r="B1846">
        <v>2010</v>
      </c>
      <c r="C1846" t="s">
        <v>668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">
      <c r="A1847" t="s">
        <v>684</v>
      </c>
      <c r="B1847">
        <v>2010</v>
      </c>
      <c r="C1847" t="s">
        <v>672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">
      <c r="A1848" t="s">
        <v>684</v>
      </c>
      <c r="B1848">
        <v>2010</v>
      </c>
      <c r="C1848" t="s">
        <v>673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">
      <c r="A1849" t="s">
        <v>684</v>
      </c>
      <c r="B1849">
        <v>2010</v>
      </c>
      <c r="C1849" t="s">
        <v>671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">
      <c r="A1850" t="s">
        <v>685</v>
      </c>
      <c r="B1850">
        <v>2010</v>
      </c>
      <c r="C1850" t="s">
        <v>672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">
      <c r="A1851" t="s">
        <v>685</v>
      </c>
      <c r="B1851">
        <v>2010</v>
      </c>
      <c r="C1851" t="s">
        <v>671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">
      <c r="A1852" t="s">
        <v>685</v>
      </c>
      <c r="B1852">
        <v>2010</v>
      </c>
      <c r="C1852" t="s">
        <v>674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">
      <c r="A1853" t="s">
        <v>685</v>
      </c>
      <c r="B1853">
        <v>2010</v>
      </c>
      <c r="C1853" t="s">
        <v>670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">
      <c r="A1854" t="s">
        <v>685</v>
      </c>
      <c r="B1854">
        <v>2010</v>
      </c>
      <c r="C1854" t="s">
        <v>669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">
      <c r="A1855" t="s">
        <v>685</v>
      </c>
      <c r="B1855">
        <v>2010</v>
      </c>
      <c r="C1855" t="s">
        <v>668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">
      <c r="A1856" t="s">
        <v>685</v>
      </c>
      <c r="B1856">
        <v>2010</v>
      </c>
      <c r="C1856" t="s">
        <v>673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">
      <c r="A1857" t="s">
        <v>686</v>
      </c>
      <c r="B1857">
        <v>2010</v>
      </c>
      <c r="C1857" t="s">
        <v>669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">
      <c r="A1858" t="s">
        <v>686</v>
      </c>
      <c r="B1858">
        <v>2010</v>
      </c>
      <c r="C1858" t="s">
        <v>672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">
      <c r="A1859" t="s">
        <v>686</v>
      </c>
      <c r="B1859">
        <v>2010</v>
      </c>
      <c r="C1859" t="s">
        <v>673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">
      <c r="A1860" t="s">
        <v>686</v>
      </c>
      <c r="B1860">
        <v>2010</v>
      </c>
      <c r="C1860" t="s">
        <v>671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">
      <c r="A1861" t="s">
        <v>686</v>
      </c>
      <c r="B1861">
        <v>2010</v>
      </c>
      <c r="C1861" t="s">
        <v>668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">
      <c r="A1862" t="s">
        <v>686</v>
      </c>
      <c r="B1862">
        <v>2010</v>
      </c>
      <c r="C1862" t="s">
        <v>674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">
      <c r="A1863" t="s">
        <v>686</v>
      </c>
      <c r="B1863">
        <v>2010</v>
      </c>
      <c r="C1863" t="s">
        <v>670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">
      <c r="A1864" t="s">
        <v>687</v>
      </c>
      <c r="B1864">
        <v>2010</v>
      </c>
      <c r="C1864" t="s">
        <v>673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">
      <c r="A1865" t="s">
        <v>687</v>
      </c>
      <c r="B1865">
        <v>2010</v>
      </c>
      <c r="C1865" t="s">
        <v>668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">
      <c r="A1866" t="s">
        <v>687</v>
      </c>
      <c r="B1866">
        <v>2010</v>
      </c>
      <c r="C1866" t="s">
        <v>669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">
      <c r="A1867" t="s">
        <v>687</v>
      </c>
      <c r="B1867">
        <v>2010</v>
      </c>
      <c r="C1867" t="s">
        <v>671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">
      <c r="A1868" t="s">
        <v>687</v>
      </c>
      <c r="B1868">
        <v>2010</v>
      </c>
      <c r="C1868" t="s">
        <v>672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">
      <c r="A1869" t="s">
        <v>687</v>
      </c>
      <c r="B1869">
        <v>2010</v>
      </c>
      <c r="C1869" t="s">
        <v>670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">
      <c r="A1870" t="s">
        <v>687</v>
      </c>
      <c r="B1870">
        <v>2010</v>
      </c>
      <c r="C1870" t="s">
        <v>674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">
      <c r="A1871" t="s">
        <v>688</v>
      </c>
      <c r="B1871">
        <v>2010</v>
      </c>
      <c r="C1871" t="s">
        <v>671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">
      <c r="A1872" t="s">
        <v>688</v>
      </c>
      <c r="B1872">
        <v>2010</v>
      </c>
      <c r="C1872" t="s">
        <v>668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">
      <c r="A1873" t="s">
        <v>688</v>
      </c>
      <c r="B1873">
        <v>2010</v>
      </c>
      <c r="C1873" t="s">
        <v>670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">
      <c r="A1874" t="s">
        <v>688</v>
      </c>
      <c r="B1874">
        <v>2010</v>
      </c>
      <c r="C1874" t="s">
        <v>669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">
      <c r="A1875" t="s">
        <v>688</v>
      </c>
      <c r="B1875">
        <v>2010</v>
      </c>
      <c r="C1875" t="s">
        <v>674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">
      <c r="A1876" t="s">
        <v>688</v>
      </c>
      <c r="B1876">
        <v>2010</v>
      </c>
      <c r="C1876" t="s">
        <v>673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">
      <c r="A1877" t="s">
        <v>688</v>
      </c>
      <c r="B1877">
        <v>2010</v>
      </c>
      <c r="C1877" t="s">
        <v>672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">
      <c r="A1878" t="s">
        <v>689</v>
      </c>
      <c r="B1878">
        <v>2010</v>
      </c>
      <c r="C1878" t="s">
        <v>670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">
      <c r="A1879" t="s">
        <v>689</v>
      </c>
      <c r="B1879">
        <v>2010</v>
      </c>
      <c r="C1879" t="s">
        <v>668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">
      <c r="A1880" t="s">
        <v>689</v>
      </c>
      <c r="B1880">
        <v>2010</v>
      </c>
      <c r="C1880" t="s">
        <v>672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">
      <c r="A1881" t="s">
        <v>689</v>
      </c>
      <c r="B1881">
        <v>2010</v>
      </c>
      <c r="C1881" t="s">
        <v>671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">
      <c r="A1882" t="s">
        <v>689</v>
      </c>
      <c r="B1882">
        <v>2010</v>
      </c>
      <c r="C1882" t="s">
        <v>674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">
      <c r="A1883" t="s">
        <v>689</v>
      </c>
      <c r="B1883">
        <v>2010</v>
      </c>
      <c r="C1883" t="s">
        <v>669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">
      <c r="A1884" t="s">
        <v>689</v>
      </c>
      <c r="B1884">
        <v>2010</v>
      </c>
      <c r="C1884" t="s">
        <v>673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">
      <c r="A1885" t="s">
        <v>690</v>
      </c>
      <c r="B1885">
        <v>2010</v>
      </c>
      <c r="C1885" t="s">
        <v>674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">
      <c r="A1886" t="s">
        <v>690</v>
      </c>
      <c r="B1886">
        <v>2010</v>
      </c>
      <c r="C1886" t="s">
        <v>668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">
      <c r="A1887" t="s">
        <v>690</v>
      </c>
      <c r="B1887">
        <v>2010</v>
      </c>
      <c r="C1887" t="s">
        <v>673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">
      <c r="A1888" t="s">
        <v>690</v>
      </c>
      <c r="B1888">
        <v>2010</v>
      </c>
      <c r="C1888" t="s">
        <v>669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">
      <c r="A1889" t="s">
        <v>690</v>
      </c>
      <c r="B1889">
        <v>2010</v>
      </c>
      <c r="C1889" t="s">
        <v>671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">
      <c r="A1890" t="s">
        <v>690</v>
      </c>
      <c r="B1890">
        <v>2010</v>
      </c>
      <c r="C1890" t="s">
        <v>670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">
      <c r="A1891" t="s">
        <v>690</v>
      </c>
      <c r="B1891">
        <v>2010</v>
      </c>
      <c r="C1891" t="s">
        <v>672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">
      <c r="A1892" t="s">
        <v>691</v>
      </c>
      <c r="B1892">
        <v>2010</v>
      </c>
      <c r="C1892" t="s">
        <v>673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">
      <c r="A1893" t="s">
        <v>691</v>
      </c>
      <c r="B1893">
        <v>2010</v>
      </c>
      <c r="C1893" t="s">
        <v>669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">
      <c r="A1894" t="s">
        <v>691</v>
      </c>
      <c r="B1894">
        <v>2010</v>
      </c>
      <c r="C1894" t="s">
        <v>670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">
      <c r="A1895" t="s">
        <v>691</v>
      </c>
      <c r="B1895">
        <v>2010</v>
      </c>
      <c r="C1895" t="s">
        <v>672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">
      <c r="A1896" t="s">
        <v>691</v>
      </c>
      <c r="B1896">
        <v>2010</v>
      </c>
      <c r="C1896" t="s">
        <v>671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">
      <c r="A1897" t="s">
        <v>691</v>
      </c>
      <c r="B1897">
        <v>2010</v>
      </c>
      <c r="C1897" t="s">
        <v>668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">
      <c r="A1898" t="s">
        <v>691</v>
      </c>
      <c r="B1898">
        <v>2010</v>
      </c>
      <c r="C1898" t="s">
        <v>674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">
      <c r="A1899" t="s">
        <v>692</v>
      </c>
      <c r="B1899">
        <v>2010</v>
      </c>
      <c r="C1899" t="s">
        <v>672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">
      <c r="A1900" t="s">
        <v>692</v>
      </c>
      <c r="B1900">
        <v>2010</v>
      </c>
      <c r="C1900" t="s">
        <v>673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">
      <c r="A1901" t="s">
        <v>692</v>
      </c>
      <c r="B1901">
        <v>2010</v>
      </c>
      <c r="C1901" t="s">
        <v>669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">
      <c r="A1902" t="s">
        <v>692</v>
      </c>
      <c r="B1902">
        <v>2010</v>
      </c>
      <c r="C1902" t="s">
        <v>671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">
      <c r="A1903" t="s">
        <v>692</v>
      </c>
      <c r="B1903">
        <v>2010</v>
      </c>
      <c r="C1903" t="s">
        <v>670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">
      <c r="A1904" t="s">
        <v>692</v>
      </c>
      <c r="B1904">
        <v>2010</v>
      </c>
      <c r="C1904" t="s">
        <v>668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">
      <c r="A1905" t="s">
        <v>692</v>
      </c>
      <c r="B1905">
        <v>2010</v>
      </c>
      <c r="C1905" t="s">
        <v>674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">
      <c r="A1906" t="s">
        <v>693</v>
      </c>
      <c r="B1906">
        <v>2010</v>
      </c>
      <c r="C1906" t="s">
        <v>669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">
      <c r="A1907" t="s">
        <v>693</v>
      </c>
      <c r="B1907">
        <v>2010</v>
      </c>
      <c r="C1907" t="s">
        <v>672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">
      <c r="A1908" t="s">
        <v>693</v>
      </c>
      <c r="B1908">
        <v>2010</v>
      </c>
      <c r="C1908" t="s">
        <v>674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">
      <c r="A1909" t="s">
        <v>693</v>
      </c>
      <c r="B1909">
        <v>2010</v>
      </c>
      <c r="C1909" t="s">
        <v>673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">
      <c r="A1910" t="s">
        <v>693</v>
      </c>
      <c r="B1910">
        <v>2010</v>
      </c>
      <c r="C1910" t="s">
        <v>668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">
      <c r="A1911" t="s">
        <v>693</v>
      </c>
      <c r="B1911">
        <v>2010</v>
      </c>
      <c r="C1911" t="s">
        <v>670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">
      <c r="A1912" t="s">
        <v>693</v>
      </c>
      <c r="B1912">
        <v>2010</v>
      </c>
      <c r="C1912" t="s">
        <v>671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">
      <c r="A1913" t="s">
        <v>694</v>
      </c>
      <c r="B1913">
        <v>2010</v>
      </c>
      <c r="C1913" t="s">
        <v>674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">
      <c r="A1914" t="s">
        <v>694</v>
      </c>
      <c r="B1914">
        <v>2010</v>
      </c>
      <c r="C1914" t="s">
        <v>671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">
      <c r="A1915" t="s">
        <v>694</v>
      </c>
      <c r="B1915">
        <v>2010</v>
      </c>
      <c r="C1915" t="s">
        <v>669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">
      <c r="A1916" t="s">
        <v>694</v>
      </c>
      <c r="B1916">
        <v>2010</v>
      </c>
      <c r="C1916" t="s">
        <v>668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">
      <c r="A1917" t="s">
        <v>694</v>
      </c>
      <c r="B1917">
        <v>2010</v>
      </c>
      <c r="C1917" t="s">
        <v>673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">
      <c r="A1918" t="s">
        <v>694</v>
      </c>
      <c r="B1918">
        <v>2010</v>
      </c>
      <c r="C1918" t="s">
        <v>670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">
      <c r="A1919" t="s">
        <v>694</v>
      </c>
      <c r="B1919">
        <v>2010</v>
      </c>
      <c r="C1919" t="s">
        <v>672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">
      <c r="A1920" t="s">
        <v>695</v>
      </c>
      <c r="B1920">
        <v>2010</v>
      </c>
      <c r="C1920" t="s">
        <v>672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">
      <c r="A1921" t="s">
        <v>695</v>
      </c>
      <c r="B1921">
        <v>2010</v>
      </c>
      <c r="C1921" t="s">
        <v>673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">
      <c r="A1922" t="s">
        <v>695</v>
      </c>
      <c r="B1922">
        <v>2010</v>
      </c>
      <c r="C1922" t="s">
        <v>669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">
      <c r="A1923" t="s">
        <v>695</v>
      </c>
      <c r="B1923">
        <v>2010</v>
      </c>
      <c r="C1923" t="s">
        <v>671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">
      <c r="A1924" t="s">
        <v>695</v>
      </c>
      <c r="B1924">
        <v>2010</v>
      </c>
      <c r="C1924" t="s">
        <v>668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">
      <c r="A1925" t="s">
        <v>695</v>
      </c>
      <c r="B1925">
        <v>2010</v>
      </c>
      <c r="C1925" t="s">
        <v>674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">
      <c r="A1926" t="s">
        <v>695</v>
      </c>
      <c r="B1926">
        <v>2010</v>
      </c>
      <c r="C1926" t="s">
        <v>670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">
      <c r="A1927" t="s">
        <v>696</v>
      </c>
      <c r="B1927">
        <v>2010</v>
      </c>
      <c r="C1927" t="s">
        <v>671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">
      <c r="A1928" t="s">
        <v>696</v>
      </c>
      <c r="B1928">
        <v>2010</v>
      </c>
      <c r="C1928" t="s">
        <v>673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">
      <c r="A1929" t="s">
        <v>696</v>
      </c>
      <c r="B1929">
        <v>2010</v>
      </c>
      <c r="C1929" t="s">
        <v>669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">
      <c r="A1930" t="s">
        <v>696</v>
      </c>
      <c r="B1930">
        <v>2010</v>
      </c>
      <c r="C1930" t="s">
        <v>674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">
      <c r="A1931" t="s">
        <v>696</v>
      </c>
      <c r="B1931">
        <v>2010</v>
      </c>
      <c r="C1931" t="s">
        <v>668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">
      <c r="A1932" t="s">
        <v>696</v>
      </c>
      <c r="B1932">
        <v>2010</v>
      </c>
      <c r="C1932" t="s">
        <v>670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">
      <c r="A1933" t="s">
        <v>696</v>
      </c>
      <c r="B1933">
        <v>2010</v>
      </c>
      <c r="C1933" t="s">
        <v>672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">
      <c r="A1934" t="s">
        <v>697</v>
      </c>
      <c r="B1934">
        <v>2010</v>
      </c>
      <c r="C1934" t="s">
        <v>668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">
      <c r="A1935" t="s">
        <v>697</v>
      </c>
      <c r="B1935">
        <v>2010</v>
      </c>
      <c r="C1935" t="s">
        <v>674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">
      <c r="A1936" t="s">
        <v>697</v>
      </c>
      <c r="B1936">
        <v>2010</v>
      </c>
      <c r="C1936" t="s">
        <v>670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">
      <c r="A1937" t="s">
        <v>697</v>
      </c>
      <c r="B1937">
        <v>2010</v>
      </c>
      <c r="C1937" t="s">
        <v>672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">
      <c r="A1938" t="s">
        <v>697</v>
      </c>
      <c r="B1938">
        <v>2010</v>
      </c>
      <c r="C1938" t="s">
        <v>673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">
      <c r="A1939" t="s">
        <v>697</v>
      </c>
      <c r="B1939">
        <v>2010</v>
      </c>
      <c r="C1939" t="s">
        <v>671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">
      <c r="A1940" t="s">
        <v>697</v>
      </c>
      <c r="B1940">
        <v>2010</v>
      </c>
      <c r="C1940" t="s">
        <v>669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">
      <c r="A1941" t="s">
        <v>698</v>
      </c>
      <c r="B1941">
        <v>2010</v>
      </c>
      <c r="C1941" t="s">
        <v>674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">
      <c r="A1942" t="s">
        <v>698</v>
      </c>
      <c r="B1942">
        <v>2010</v>
      </c>
      <c r="C1942" t="s">
        <v>673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">
      <c r="A1943" t="s">
        <v>698</v>
      </c>
      <c r="B1943">
        <v>2010</v>
      </c>
      <c r="C1943" t="s">
        <v>672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">
      <c r="A1944" t="s">
        <v>698</v>
      </c>
      <c r="B1944">
        <v>2010</v>
      </c>
      <c r="C1944" t="s">
        <v>671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">
      <c r="A1945" t="s">
        <v>698</v>
      </c>
      <c r="B1945">
        <v>2010</v>
      </c>
      <c r="C1945" t="s">
        <v>668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">
      <c r="A1946" t="s">
        <v>698</v>
      </c>
      <c r="B1946">
        <v>2010</v>
      </c>
      <c r="C1946" t="s">
        <v>670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">
      <c r="A1947" t="s">
        <v>698</v>
      </c>
      <c r="B1947">
        <v>2010</v>
      </c>
      <c r="C1947" t="s">
        <v>669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">
      <c r="A1948" t="s">
        <v>699</v>
      </c>
      <c r="B1948">
        <v>2010</v>
      </c>
      <c r="C1948" t="s">
        <v>672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">
      <c r="A1949" t="s">
        <v>699</v>
      </c>
      <c r="B1949">
        <v>2010</v>
      </c>
      <c r="C1949" t="s">
        <v>669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">
      <c r="A1950" t="s">
        <v>699</v>
      </c>
      <c r="B1950">
        <v>2010</v>
      </c>
      <c r="C1950" t="s">
        <v>668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">
      <c r="A1951" t="s">
        <v>699</v>
      </c>
      <c r="B1951">
        <v>2010</v>
      </c>
      <c r="C1951" t="s">
        <v>670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">
      <c r="A1952" t="s">
        <v>699</v>
      </c>
      <c r="B1952">
        <v>2010</v>
      </c>
      <c r="C1952" t="s">
        <v>673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">
      <c r="A1953" t="s">
        <v>699</v>
      </c>
      <c r="B1953">
        <v>2010</v>
      </c>
      <c r="C1953" t="s">
        <v>674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">
      <c r="A1954" t="s">
        <v>699</v>
      </c>
      <c r="B1954">
        <v>2010</v>
      </c>
      <c r="C1954" t="s">
        <v>671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">
      <c r="A1955" t="s">
        <v>700</v>
      </c>
      <c r="B1955">
        <v>2010</v>
      </c>
      <c r="C1955" t="s">
        <v>670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">
      <c r="A1956" t="s">
        <v>700</v>
      </c>
      <c r="B1956">
        <v>2010</v>
      </c>
      <c r="C1956" t="s">
        <v>672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">
      <c r="A1957" t="s">
        <v>700</v>
      </c>
      <c r="B1957">
        <v>2010</v>
      </c>
      <c r="C1957" t="s">
        <v>668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">
      <c r="A1958" t="s">
        <v>700</v>
      </c>
      <c r="B1958">
        <v>2010</v>
      </c>
      <c r="C1958" t="s">
        <v>669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">
      <c r="A1959" t="s">
        <v>700</v>
      </c>
      <c r="B1959">
        <v>2010</v>
      </c>
      <c r="C1959" t="s">
        <v>673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">
      <c r="A1960" t="s">
        <v>700</v>
      </c>
      <c r="B1960">
        <v>2010</v>
      </c>
      <c r="C1960" t="s">
        <v>674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">
      <c r="A1961" t="s">
        <v>700</v>
      </c>
      <c r="B1961">
        <v>2010</v>
      </c>
      <c r="C1961" t="s">
        <v>671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">
      <c r="A1962" t="s">
        <v>701</v>
      </c>
      <c r="B1962">
        <v>2010</v>
      </c>
      <c r="C1962" t="s">
        <v>669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">
      <c r="A1963" t="s">
        <v>701</v>
      </c>
      <c r="B1963">
        <v>2010</v>
      </c>
      <c r="C1963" t="s">
        <v>674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">
      <c r="A1964" t="s">
        <v>701</v>
      </c>
      <c r="B1964">
        <v>2010</v>
      </c>
      <c r="C1964" t="s">
        <v>671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">
      <c r="A1965" t="s">
        <v>701</v>
      </c>
      <c r="B1965">
        <v>2010</v>
      </c>
      <c r="C1965" t="s">
        <v>672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">
      <c r="A1966" t="s">
        <v>701</v>
      </c>
      <c r="B1966">
        <v>2010</v>
      </c>
      <c r="C1966" t="s">
        <v>673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">
      <c r="A1967" t="s">
        <v>701</v>
      </c>
      <c r="B1967">
        <v>2010</v>
      </c>
      <c r="C1967" t="s">
        <v>668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">
      <c r="A1968" t="s">
        <v>701</v>
      </c>
      <c r="B1968">
        <v>2010</v>
      </c>
      <c r="C1968" t="s">
        <v>670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">
      <c r="A1969" t="s">
        <v>702</v>
      </c>
      <c r="B1969">
        <v>2010</v>
      </c>
      <c r="C1969" t="s">
        <v>674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">
      <c r="A1970" t="s">
        <v>702</v>
      </c>
      <c r="B1970">
        <v>2010</v>
      </c>
      <c r="C1970" t="s">
        <v>671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">
      <c r="A1971" t="s">
        <v>702</v>
      </c>
      <c r="B1971">
        <v>2010</v>
      </c>
      <c r="C1971" t="s">
        <v>670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">
      <c r="A1972" t="s">
        <v>702</v>
      </c>
      <c r="B1972">
        <v>2010</v>
      </c>
      <c r="C1972" t="s">
        <v>672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">
      <c r="A1973" t="s">
        <v>702</v>
      </c>
      <c r="B1973">
        <v>2010</v>
      </c>
      <c r="C1973" t="s">
        <v>673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">
      <c r="A1974" t="s">
        <v>702</v>
      </c>
      <c r="B1974">
        <v>2010</v>
      </c>
      <c r="C1974" t="s">
        <v>668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">
      <c r="A1975" t="s">
        <v>702</v>
      </c>
      <c r="B1975">
        <v>2010</v>
      </c>
      <c r="C1975" t="s">
        <v>669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">
      <c r="A1976" t="s">
        <v>703</v>
      </c>
      <c r="B1976">
        <v>2010</v>
      </c>
      <c r="C1976" t="s">
        <v>674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">
      <c r="A1977" t="s">
        <v>703</v>
      </c>
      <c r="B1977">
        <v>2010</v>
      </c>
      <c r="C1977" t="s">
        <v>670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">
      <c r="A1978" t="s">
        <v>703</v>
      </c>
      <c r="B1978">
        <v>2010</v>
      </c>
      <c r="C1978" t="s">
        <v>671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">
      <c r="A1979" t="s">
        <v>703</v>
      </c>
      <c r="B1979">
        <v>2010</v>
      </c>
      <c r="C1979" t="s">
        <v>672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">
      <c r="A1980" t="s">
        <v>703</v>
      </c>
      <c r="B1980">
        <v>2010</v>
      </c>
      <c r="C1980" t="s">
        <v>673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">
      <c r="A1981" t="s">
        <v>703</v>
      </c>
      <c r="B1981">
        <v>2010</v>
      </c>
      <c r="C1981" t="s">
        <v>668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">
      <c r="A1982" t="s">
        <v>703</v>
      </c>
      <c r="B1982">
        <v>2010</v>
      </c>
      <c r="C1982" t="s">
        <v>669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">
      <c r="A1983" t="s">
        <v>704</v>
      </c>
      <c r="B1983">
        <v>2010</v>
      </c>
      <c r="C1983" t="s">
        <v>671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">
      <c r="A1984" t="s">
        <v>704</v>
      </c>
      <c r="B1984">
        <v>2010</v>
      </c>
      <c r="C1984" t="s">
        <v>669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">
      <c r="A1985" t="s">
        <v>704</v>
      </c>
      <c r="B1985">
        <v>2010</v>
      </c>
      <c r="C1985" t="s">
        <v>672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">
      <c r="A1986" t="s">
        <v>704</v>
      </c>
      <c r="B1986">
        <v>2010</v>
      </c>
      <c r="C1986" t="s">
        <v>674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">
      <c r="A1987" t="s">
        <v>704</v>
      </c>
      <c r="B1987">
        <v>2010</v>
      </c>
      <c r="C1987" t="s">
        <v>670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">
      <c r="A1988" t="s">
        <v>704</v>
      </c>
      <c r="B1988">
        <v>2010</v>
      </c>
      <c r="C1988" t="s">
        <v>673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">
      <c r="A1989" t="s">
        <v>704</v>
      </c>
      <c r="B1989">
        <v>2010</v>
      </c>
      <c r="C1989" t="s">
        <v>668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">
      <c r="A1990" t="s">
        <v>705</v>
      </c>
      <c r="B1990">
        <v>2010</v>
      </c>
      <c r="C1990" t="s">
        <v>674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">
      <c r="A1991" t="s">
        <v>705</v>
      </c>
      <c r="B1991">
        <v>2010</v>
      </c>
      <c r="C1991" t="s">
        <v>673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">
      <c r="A1992" t="s">
        <v>705</v>
      </c>
      <c r="B1992">
        <v>2010</v>
      </c>
      <c r="C1992" t="s">
        <v>672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">
      <c r="A1993" t="s">
        <v>705</v>
      </c>
      <c r="B1993">
        <v>2010</v>
      </c>
      <c r="C1993" t="s">
        <v>671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">
      <c r="A1994" t="s">
        <v>705</v>
      </c>
      <c r="B1994">
        <v>2010</v>
      </c>
      <c r="C1994" t="s">
        <v>668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">
      <c r="A1995" t="s">
        <v>705</v>
      </c>
      <c r="B1995">
        <v>2010</v>
      </c>
      <c r="C1995" t="s">
        <v>669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">
      <c r="A1996" t="s">
        <v>705</v>
      </c>
      <c r="B1996">
        <v>2010</v>
      </c>
      <c r="C1996" t="s">
        <v>670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">
      <c r="A1997" t="s">
        <v>706</v>
      </c>
      <c r="B1997">
        <v>2010</v>
      </c>
      <c r="C1997" t="s">
        <v>669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">
      <c r="A1998" t="s">
        <v>706</v>
      </c>
      <c r="B1998">
        <v>2010</v>
      </c>
      <c r="C1998" t="s">
        <v>672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">
      <c r="A1999" t="s">
        <v>706</v>
      </c>
      <c r="B1999">
        <v>2010</v>
      </c>
      <c r="C1999" t="s">
        <v>674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">
      <c r="A2000" t="s">
        <v>706</v>
      </c>
      <c r="B2000">
        <v>2010</v>
      </c>
      <c r="C2000" t="s">
        <v>670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">
      <c r="A2001" t="s">
        <v>706</v>
      </c>
      <c r="B2001">
        <v>2010</v>
      </c>
      <c r="C2001" t="s">
        <v>673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">
      <c r="A2002" t="s">
        <v>706</v>
      </c>
      <c r="B2002">
        <v>2010</v>
      </c>
      <c r="C2002" t="s">
        <v>668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">
      <c r="A2003" t="s">
        <v>706</v>
      </c>
      <c r="B2003">
        <v>2010</v>
      </c>
      <c r="C2003" t="s">
        <v>671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">
      <c r="A2004" t="s">
        <v>707</v>
      </c>
      <c r="B2004">
        <v>2010</v>
      </c>
      <c r="C2004" t="s">
        <v>669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">
      <c r="A2005" t="s">
        <v>707</v>
      </c>
      <c r="B2005">
        <v>2010</v>
      </c>
      <c r="C2005" t="s">
        <v>671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">
      <c r="A2006" t="s">
        <v>707</v>
      </c>
      <c r="B2006">
        <v>2010</v>
      </c>
      <c r="C2006" t="s">
        <v>673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">
      <c r="A2007" t="s">
        <v>707</v>
      </c>
      <c r="B2007">
        <v>2010</v>
      </c>
      <c r="C2007" t="s">
        <v>672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">
      <c r="A2008" t="s">
        <v>707</v>
      </c>
      <c r="B2008">
        <v>2010</v>
      </c>
      <c r="C2008" t="s">
        <v>670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">
      <c r="A2009" t="s">
        <v>707</v>
      </c>
      <c r="B2009">
        <v>2010</v>
      </c>
      <c r="C2009" t="s">
        <v>668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">
      <c r="A2010" t="s">
        <v>707</v>
      </c>
      <c r="B2010">
        <v>2010</v>
      </c>
      <c r="C2010" t="s">
        <v>674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">
      <c r="A2011" t="s">
        <v>708</v>
      </c>
      <c r="B2011">
        <v>2010</v>
      </c>
      <c r="C2011" t="s">
        <v>669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">
      <c r="A2012" t="s">
        <v>708</v>
      </c>
      <c r="B2012">
        <v>2010</v>
      </c>
      <c r="C2012" t="s">
        <v>670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">
      <c r="A2013" t="s">
        <v>708</v>
      </c>
      <c r="B2013">
        <v>2010</v>
      </c>
      <c r="C2013" t="s">
        <v>668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">
      <c r="A2014" t="s">
        <v>708</v>
      </c>
      <c r="B2014">
        <v>2010</v>
      </c>
      <c r="C2014" t="s">
        <v>671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">
      <c r="A2015" t="s">
        <v>708</v>
      </c>
      <c r="B2015">
        <v>2010</v>
      </c>
      <c r="C2015" t="s">
        <v>673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">
      <c r="A2016" t="s">
        <v>708</v>
      </c>
      <c r="B2016">
        <v>2010</v>
      </c>
      <c r="C2016" t="s">
        <v>674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">
      <c r="A2017" t="s">
        <v>708</v>
      </c>
      <c r="B2017">
        <v>2010</v>
      </c>
      <c r="C2017" t="s">
        <v>672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">
      <c r="A2018" t="s">
        <v>709</v>
      </c>
      <c r="B2018">
        <v>2010</v>
      </c>
      <c r="C2018" t="s">
        <v>674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">
      <c r="A2019" t="s">
        <v>709</v>
      </c>
      <c r="B2019">
        <v>2010</v>
      </c>
      <c r="C2019" t="s">
        <v>672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">
      <c r="A2020" t="s">
        <v>709</v>
      </c>
      <c r="B2020">
        <v>2010</v>
      </c>
      <c r="C2020" t="s">
        <v>670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">
      <c r="A2021" t="s">
        <v>709</v>
      </c>
      <c r="B2021">
        <v>2010</v>
      </c>
      <c r="C2021" t="s">
        <v>671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">
      <c r="A2022" t="s">
        <v>709</v>
      </c>
      <c r="B2022">
        <v>2010</v>
      </c>
      <c r="C2022" t="s">
        <v>669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">
      <c r="A2023" t="s">
        <v>709</v>
      </c>
      <c r="B2023">
        <v>2010</v>
      </c>
      <c r="C2023" t="s">
        <v>668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">
      <c r="A2024" t="s">
        <v>709</v>
      </c>
      <c r="B2024">
        <v>2010</v>
      </c>
      <c r="C2024" t="s">
        <v>673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">
      <c r="A2025" t="s">
        <v>710</v>
      </c>
      <c r="B2025">
        <v>2010</v>
      </c>
      <c r="C2025" t="s">
        <v>670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">
      <c r="A2026" t="s">
        <v>710</v>
      </c>
      <c r="B2026">
        <v>2010</v>
      </c>
      <c r="C2026" t="s">
        <v>669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">
      <c r="A2027" t="s">
        <v>710</v>
      </c>
      <c r="B2027">
        <v>2010</v>
      </c>
      <c r="C2027" t="s">
        <v>674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">
      <c r="A2028" t="s">
        <v>710</v>
      </c>
      <c r="B2028">
        <v>2010</v>
      </c>
      <c r="C2028" t="s">
        <v>672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">
      <c r="A2029" t="s">
        <v>710</v>
      </c>
      <c r="B2029">
        <v>2010</v>
      </c>
      <c r="C2029" t="s">
        <v>671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">
      <c r="A2030" t="s">
        <v>710</v>
      </c>
      <c r="B2030">
        <v>2010</v>
      </c>
      <c r="C2030" t="s">
        <v>668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">
      <c r="A2031" t="s">
        <v>710</v>
      </c>
      <c r="B2031">
        <v>2010</v>
      </c>
      <c r="C2031" t="s">
        <v>673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">
      <c r="A2032" t="s">
        <v>711</v>
      </c>
      <c r="B2032">
        <v>2010</v>
      </c>
      <c r="C2032" t="s">
        <v>673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">
      <c r="A2033" t="s">
        <v>711</v>
      </c>
      <c r="B2033">
        <v>2010</v>
      </c>
      <c r="C2033" t="s">
        <v>668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">
      <c r="A2034" t="s">
        <v>711</v>
      </c>
      <c r="B2034">
        <v>2010</v>
      </c>
      <c r="C2034" t="s">
        <v>671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">
      <c r="A2035" t="s">
        <v>711</v>
      </c>
      <c r="B2035">
        <v>2010</v>
      </c>
      <c r="C2035" t="s">
        <v>672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">
      <c r="A2036" t="s">
        <v>711</v>
      </c>
      <c r="B2036">
        <v>2010</v>
      </c>
      <c r="C2036" t="s">
        <v>674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">
      <c r="A2037" t="s">
        <v>711</v>
      </c>
      <c r="B2037">
        <v>2010</v>
      </c>
      <c r="C2037" t="s">
        <v>670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">
      <c r="A2038" t="s">
        <v>711</v>
      </c>
      <c r="B2038">
        <v>2010</v>
      </c>
      <c r="C2038" t="s">
        <v>669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">
      <c r="A2039" t="s">
        <v>712</v>
      </c>
      <c r="B2039">
        <v>2010</v>
      </c>
      <c r="C2039" t="s">
        <v>668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">
      <c r="A2040" t="s">
        <v>712</v>
      </c>
      <c r="B2040">
        <v>2010</v>
      </c>
      <c r="C2040" t="s">
        <v>670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">
      <c r="A2041" t="s">
        <v>712</v>
      </c>
      <c r="B2041">
        <v>2010</v>
      </c>
      <c r="C2041" t="s">
        <v>673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">
      <c r="A2042" t="s">
        <v>712</v>
      </c>
      <c r="B2042">
        <v>2010</v>
      </c>
      <c r="C2042" t="s">
        <v>671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">
      <c r="A2043" t="s">
        <v>712</v>
      </c>
      <c r="B2043">
        <v>2010</v>
      </c>
      <c r="C2043" t="s">
        <v>669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">
      <c r="A2044" t="s">
        <v>712</v>
      </c>
      <c r="B2044">
        <v>2010</v>
      </c>
      <c r="C2044" t="s">
        <v>674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">
      <c r="A2045" t="s">
        <v>712</v>
      </c>
      <c r="B2045">
        <v>2010</v>
      </c>
      <c r="C2045" t="s">
        <v>672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">
      <c r="A2046" t="s">
        <v>713</v>
      </c>
      <c r="B2046">
        <v>2010</v>
      </c>
      <c r="C2046" t="s">
        <v>671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">
      <c r="A2047" t="s">
        <v>713</v>
      </c>
      <c r="B2047">
        <v>2010</v>
      </c>
      <c r="C2047" t="s">
        <v>672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">
      <c r="A2048" t="s">
        <v>713</v>
      </c>
      <c r="B2048">
        <v>2010</v>
      </c>
      <c r="C2048" t="s">
        <v>674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">
      <c r="A2049" t="s">
        <v>713</v>
      </c>
      <c r="B2049">
        <v>2010</v>
      </c>
      <c r="C2049" t="s">
        <v>669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">
      <c r="A2050" t="s">
        <v>713</v>
      </c>
      <c r="B2050">
        <v>2010</v>
      </c>
      <c r="C2050" t="s">
        <v>673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">
      <c r="A2051" t="s">
        <v>713</v>
      </c>
      <c r="B2051">
        <v>2010</v>
      </c>
      <c r="C2051" t="s">
        <v>670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">
      <c r="A2052" t="s">
        <v>713</v>
      </c>
      <c r="B2052">
        <v>2010</v>
      </c>
      <c r="C2052" t="s">
        <v>668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">
      <c r="A2053" t="s">
        <v>714</v>
      </c>
      <c r="B2053">
        <v>2010</v>
      </c>
      <c r="C2053" t="s">
        <v>671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">
      <c r="A2054" t="s">
        <v>714</v>
      </c>
      <c r="B2054">
        <v>2010</v>
      </c>
      <c r="C2054" t="s">
        <v>674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">
      <c r="A2055" t="s">
        <v>714</v>
      </c>
      <c r="B2055">
        <v>2010</v>
      </c>
      <c r="C2055" t="s">
        <v>672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">
      <c r="A2056" t="s">
        <v>714</v>
      </c>
      <c r="B2056">
        <v>2010</v>
      </c>
      <c r="C2056" t="s">
        <v>668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">
      <c r="A2057" t="s">
        <v>714</v>
      </c>
      <c r="B2057">
        <v>2010</v>
      </c>
      <c r="C2057" t="s">
        <v>670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">
      <c r="A2058" t="s">
        <v>714</v>
      </c>
      <c r="B2058">
        <v>2010</v>
      </c>
      <c r="C2058" t="s">
        <v>669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">
      <c r="A2059" t="s">
        <v>714</v>
      </c>
      <c r="B2059">
        <v>2010</v>
      </c>
      <c r="C2059" t="s">
        <v>673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">
      <c r="A2060" t="s">
        <v>715</v>
      </c>
      <c r="B2060">
        <v>2010</v>
      </c>
      <c r="C2060" t="s">
        <v>670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">
      <c r="A2061" t="s">
        <v>715</v>
      </c>
      <c r="B2061">
        <v>2010</v>
      </c>
      <c r="C2061" t="s">
        <v>674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">
      <c r="A2062" t="s">
        <v>715</v>
      </c>
      <c r="B2062">
        <v>2010</v>
      </c>
      <c r="C2062" t="s">
        <v>672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">
      <c r="A2063" t="s">
        <v>715</v>
      </c>
      <c r="B2063">
        <v>2010</v>
      </c>
      <c r="C2063" t="s">
        <v>671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">
      <c r="A2064" t="s">
        <v>715</v>
      </c>
      <c r="B2064">
        <v>2010</v>
      </c>
      <c r="C2064" t="s">
        <v>673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">
      <c r="A2065" t="s">
        <v>715</v>
      </c>
      <c r="B2065">
        <v>2010</v>
      </c>
      <c r="C2065" t="s">
        <v>669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">
      <c r="A2066" t="s">
        <v>715</v>
      </c>
      <c r="B2066">
        <v>2010</v>
      </c>
      <c r="C2066" t="s">
        <v>668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">
      <c r="A2067" t="s">
        <v>716</v>
      </c>
      <c r="B2067">
        <v>2010</v>
      </c>
      <c r="C2067" t="s">
        <v>674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">
      <c r="A2068" t="s">
        <v>716</v>
      </c>
      <c r="B2068">
        <v>2010</v>
      </c>
      <c r="C2068" t="s">
        <v>671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">
      <c r="A2069" t="s">
        <v>716</v>
      </c>
      <c r="B2069">
        <v>2010</v>
      </c>
      <c r="C2069" t="s">
        <v>670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">
      <c r="A2070" t="s">
        <v>716</v>
      </c>
      <c r="B2070">
        <v>2010</v>
      </c>
      <c r="C2070" t="s">
        <v>673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">
      <c r="A2071" t="s">
        <v>716</v>
      </c>
      <c r="B2071">
        <v>2010</v>
      </c>
      <c r="C2071" t="s">
        <v>672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">
      <c r="A2072" t="s">
        <v>716</v>
      </c>
      <c r="B2072">
        <v>2010</v>
      </c>
      <c r="C2072" t="s">
        <v>668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">
      <c r="A2073" t="s">
        <v>716</v>
      </c>
      <c r="B2073">
        <v>2010</v>
      </c>
      <c r="C2073" t="s">
        <v>669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">
      <c r="A2074" t="s">
        <v>717</v>
      </c>
      <c r="B2074">
        <v>2010</v>
      </c>
      <c r="C2074" t="s">
        <v>670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">
      <c r="A2075" t="s">
        <v>717</v>
      </c>
      <c r="B2075">
        <v>2010</v>
      </c>
      <c r="C2075" t="s">
        <v>673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">
      <c r="A2076" t="s">
        <v>717</v>
      </c>
      <c r="B2076">
        <v>2010</v>
      </c>
      <c r="C2076" t="s">
        <v>671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">
      <c r="A2077" t="s">
        <v>717</v>
      </c>
      <c r="B2077">
        <v>2010</v>
      </c>
      <c r="C2077" t="s">
        <v>669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">
      <c r="A2078" t="s">
        <v>717</v>
      </c>
      <c r="B2078">
        <v>2010</v>
      </c>
      <c r="C2078" t="s">
        <v>668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">
      <c r="A2079" t="s">
        <v>717</v>
      </c>
      <c r="B2079">
        <v>2010</v>
      </c>
      <c r="C2079" t="s">
        <v>674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">
      <c r="A2080" t="s">
        <v>717</v>
      </c>
      <c r="B2080">
        <v>2010</v>
      </c>
      <c r="C2080" t="s">
        <v>672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">
      <c r="A2081" t="s">
        <v>718</v>
      </c>
      <c r="B2081">
        <v>2010</v>
      </c>
      <c r="C2081" t="s">
        <v>674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">
      <c r="A2082" t="s">
        <v>718</v>
      </c>
      <c r="B2082">
        <v>2010</v>
      </c>
      <c r="C2082" t="s">
        <v>671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">
      <c r="A2083" t="s">
        <v>718</v>
      </c>
      <c r="B2083">
        <v>2010</v>
      </c>
      <c r="C2083" t="s">
        <v>669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">
      <c r="A2084" t="s">
        <v>718</v>
      </c>
      <c r="B2084">
        <v>2010</v>
      </c>
      <c r="C2084" t="s">
        <v>672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">
      <c r="A2085" t="s">
        <v>718</v>
      </c>
      <c r="B2085">
        <v>2010</v>
      </c>
      <c r="C2085" t="s">
        <v>673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">
      <c r="A2086" t="s">
        <v>718</v>
      </c>
      <c r="B2086">
        <v>2010</v>
      </c>
      <c r="C2086" t="s">
        <v>670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">
      <c r="A2087" t="s">
        <v>718</v>
      </c>
      <c r="B2087">
        <v>2010</v>
      </c>
      <c r="C2087" t="s">
        <v>668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">
      <c r="A2088" t="s">
        <v>719</v>
      </c>
      <c r="B2088">
        <v>2010</v>
      </c>
      <c r="C2088" t="s">
        <v>669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">
      <c r="A2089" t="s">
        <v>719</v>
      </c>
      <c r="B2089">
        <v>2010</v>
      </c>
      <c r="C2089" t="s">
        <v>668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">
      <c r="A2090" t="s">
        <v>719</v>
      </c>
      <c r="B2090">
        <v>2010</v>
      </c>
      <c r="C2090" t="s">
        <v>672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">
      <c r="A2091" t="s">
        <v>719</v>
      </c>
      <c r="B2091">
        <v>2010</v>
      </c>
      <c r="C2091" t="s">
        <v>671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">
      <c r="A2092" t="s">
        <v>719</v>
      </c>
      <c r="B2092">
        <v>2010</v>
      </c>
      <c r="C2092" t="s">
        <v>673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">
      <c r="A2093" t="s">
        <v>719</v>
      </c>
      <c r="B2093">
        <v>2010</v>
      </c>
      <c r="C2093" t="s">
        <v>674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">
      <c r="A2094" t="s">
        <v>719</v>
      </c>
      <c r="B2094">
        <v>2010</v>
      </c>
      <c r="C2094" t="s">
        <v>670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">
      <c r="A2095" t="s">
        <v>720</v>
      </c>
      <c r="B2095">
        <v>2010</v>
      </c>
      <c r="C2095" t="s">
        <v>673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">
      <c r="A2096" t="s">
        <v>720</v>
      </c>
      <c r="B2096">
        <v>2010</v>
      </c>
      <c r="C2096" t="s">
        <v>671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">
      <c r="A2097" t="s">
        <v>720</v>
      </c>
      <c r="B2097">
        <v>2010</v>
      </c>
      <c r="C2097" t="s">
        <v>674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">
      <c r="A2098" t="s">
        <v>720</v>
      </c>
      <c r="B2098">
        <v>2010</v>
      </c>
      <c r="C2098" t="s">
        <v>670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">
      <c r="A2099" t="s">
        <v>720</v>
      </c>
      <c r="B2099">
        <v>2010</v>
      </c>
      <c r="C2099" t="s">
        <v>669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">
      <c r="A2100" t="s">
        <v>720</v>
      </c>
      <c r="B2100">
        <v>2010</v>
      </c>
      <c r="C2100" t="s">
        <v>672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">
      <c r="A2101" t="s">
        <v>720</v>
      </c>
      <c r="B2101">
        <v>2010</v>
      </c>
      <c r="C2101" t="s">
        <v>668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">
      <c r="A2102" t="s">
        <v>721</v>
      </c>
      <c r="B2102">
        <v>2010</v>
      </c>
      <c r="C2102" t="s">
        <v>673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">
      <c r="A2103" t="s">
        <v>721</v>
      </c>
      <c r="B2103">
        <v>2010</v>
      </c>
      <c r="C2103" t="s">
        <v>672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">
      <c r="A2104" t="s">
        <v>721</v>
      </c>
      <c r="B2104">
        <v>2010</v>
      </c>
      <c r="C2104" t="s">
        <v>674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">
      <c r="A2105" t="s">
        <v>721</v>
      </c>
      <c r="B2105">
        <v>2010</v>
      </c>
      <c r="C2105" t="s">
        <v>668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">
      <c r="A2106" t="s">
        <v>721</v>
      </c>
      <c r="B2106">
        <v>2010</v>
      </c>
      <c r="C2106" t="s">
        <v>670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">
      <c r="A2107" t="s">
        <v>721</v>
      </c>
      <c r="B2107">
        <v>2010</v>
      </c>
      <c r="C2107" t="s">
        <v>671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">
      <c r="A2108" t="s">
        <v>721</v>
      </c>
      <c r="B2108">
        <v>2010</v>
      </c>
      <c r="C2108" t="s">
        <v>669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">
      <c r="A2109" t="s">
        <v>722</v>
      </c>
      <c r="B2109">
        <v>2010</v>
      </c>
      <c r="C2109" t="s">
        <v>671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">
      <c r="A2110" t="s">
        <v>722</v>
      </c>
      <c r="B2110">
        <v>2010</v>
      </c>
      <c r="C2110" t="s">
        <v>672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">
      <c r="A2111" t="s">
        <v>722</v>
      </c>
      <c r="B2111">
        <v>2010</v>
      </c>
      <c r="C2111" t="s">
        <v>674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">
      <c r="A2112" t="s">
        <v>722</v>
      </c>
      <c r="B2112">
        <v>2010</v>
      </c>
      <c r="C2112" t="s">
        <v>670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">
      <c r="A2113" t="s">
        <v>722</v>
      </c>
      <c r="B2113">
        <v>2010</v>
      </c>
      <c r="C2113" t="s">
        <v>669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">
      <c r="A2114" t="s">
        <v>722</v>
      </c>
      <c r="B2114">
        <v>2010</v>
      </c>
      <c r="C2114" t="s">
        <v>673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">
      <c r="A2115" t="s">
        <v>722</v>
      </c>
      <c r="B2115">
        <v>2010</v>
      </c>
      <c r="C2115" t="s">
        <v>668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">
      <c r="A2116" t="s">
        <v>723</v>
      </c>
      <c r="B2116">
        <v>2010</v>
      </c>
      <c r="C2116" t="s">
        <v>668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">
      <c r="A2117" t="s">
        <v>723</v>
      </c>
      <c r="B2117">
        <v>2010</v>
      </c>
      <c r="C2117" t="s">
        <v>669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">
      <c r="A2118" t="s">
        <v>723</v>
      </c>
      <c r="B2118">
        <v>2010</v>
      </c>
      <c r="C2118" t="s">
        <v>671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">
      <c r="A2119" t="s">
        <v>723</v>
      </c>
      <c r="B2119">
        <v>2010</v>
      </c>
      <c r="C2119" t="s">
        <v>672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">
      <c r="A2120" t="s">
        <v>723</v>
      </c>
      <c r="B2120">
        <v>2010</v>
      </c>
      <c r="C2120" t="s">
        <v>670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">
      <c r="A2121" t="s">
        <v>723</v>
      </c>
      <c r="B2121">
        <v>2010</v>
      </c>
      <c r="C2121" t="s">
        <v>673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">
      <c r="A2122" t="s">
        <v>723</v>
      </c>
      <c r="B2122">
        <v>2010</v>
      </c>
      <c r="C2122" t="s">
        <v>674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">
      <c r="A2123" t="s">
        <v>724</v>
      </c>
      <c r="B2123">
        <v>2010</v>
      </c>
      <c r="C2123" t="s">
        <v>674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">
      <c r="A2124" t="s">
        <v>724</v>
      </c>
      <c r="B2124">
        <v>2010</v>
      </c>
      <c r="C2124" t="s">
        <v>669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">
      <c r="A2125" t="s">
        <v>724</v>
      </c>
      <c r="B2125">
        <v>2010</v>
      </c>
      <c r="C2125" t="s">
        <v>671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">
      <c r="A2126" t="s">
        <v>724</v>
      </c>
      <c r="B2126">
        <v>2010</v>
      </c>
      <c r="C2126" t="s">
        <v>670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">
      <c r="A2127" t="s">
        <v>724</v>
      </c>
      <c r="B2127">
        <v>2010</v>
      </c>
      <c r="C2127" t="s">
        <v>668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">
      <c r="A2128" t="s">
        <v>724</v>
      </c>
      <c r="B2128">
        <v>2010</v>
      </c>
      <c r="C2128" t="s">
        <v>672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">
      <c r="A2129" t="s">
        <v>724</v>
      </c>
      <c r="B2129">
        <v>2010</v>
      </c>
      <c r="C2129" t="s">
        <v>673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">
      <c r="A2130" t="s">
        <v>725</v>
      </c>
      <c r="B2130">
        <v>2010</v>
      </c>
      <c r="C2130" t="s">
        <v>671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">
      <c r="A2131" t="s">
        <v>725</v>
      </c>
      <c r="B2131">
        <v>2010</v>
      </c>
      <c r="C2131" t="s">
        <v>672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">
      <c r="A2132" t="s">
        <v>725</v>
      </c>
      <c r="B2132">
        <v>2010</v>
      </c>
      <c r="C2132" t="s">
        <v>673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">
      <c r="A2133" t="s">
        <v>725</v>
      </c>
      <c r="B2133">
        <v>2010</v>
      </c>
      <c r="C2133" t="s">
        <v>670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">
      <c r="A2134" t="s">
        <v>725</v>
      </c>
      <c r="B2134">
        <v>2010</v>
      </c>
      <c r="C2134" t="s">
        <v>674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">
      <c r="A2135" t="s">
        <v>725</v>
      </c>
      <c r="B2135">
        <v>2010</v>
      </c>
      <c r="C2135" t="s">
        <v>668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">
      <c r="A2136" t="s">
        <v>725</v>
      </c>
      <c r="B2136">
        <v>2010</v>
      </c>
      <c r="C2136" t="s">
        <v>669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">
      <c r="A2137" t="s">
        <v>726</v>
      </c>
      <c r="B2137">
        <v>2010</v>
      </c>
      <c r="C2137" t="s">
        <v>670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">
      <c r="A2138" t="s">
        <v>726</v>
      </c>
      <c r="B2138">
        <v>2010</v>
      </c>
      <c r="C2138" t="s">
        <v>672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">
      <c r="A2139" t="s">
        <v>726</v>
      </c>
      <c r="B2139">
        <v>2010</v>
      </c>
      <c r="C2139" t="s">
        <v>668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">
      <c r="A2140" t="s">
        <v>726</v>
      </c>
      <c r="B2140">
        <v>2010</v>
      </c>
      <c r="C2140" t="s">
        <v>674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">
      <c r="A2141" t="s">
        <v>726</v>
      </c>
      <c r="B2141">
        <v>2010</v>
      </c>
      <c r="C2141" t="s">
        <v>669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">
      <c r="A2142" t="s">
        <v>726</v>
      </c>
      <c r="B2142">
        <v>2010</v>
      </c>
      <c r="C2142" t="s">
        <v>671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">
      <c r="A2143" t="s">
        <v>726</v>
      </c>
      <c r="B2143">
        <v>2010</v>
      </c>
      <c r="C2143" t="s">
        <v>673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">
      <c r="A2144" t="s">
        <v>667</v>
      </c>
      <c r="B2144">
        <v>2011</v>
      </c>
      <c r="C2144" t="s">
        <v>669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">
      <c r="A2145" t="s">
        <v>667</v>
      </c>
      <c r="B2145">
        <v>2011</v>
      </c>
      <c r="C2145" t="s">
        <v>671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">
      <c r="A2146" t="s">
        <v>667</v>
      </c>
      <c r="B2146">
        <v>2011</v>
      </c>
      <c r="C2146" t="s">
        <v>670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">
      <c r="A2147" t="s">
        <v>667</v>
      </c>
      <c r="B2147">
        <v>2011</v>
      </c>
      <c r="C2147" t="s">
        <v>668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">
      <c r="A2148" t="s">
        <v>667</v>
      </c>
      <c r="B2148">
        <v>2011</v>
      </c>
      <c r="C2148" t="s">
        <v>672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">
      <c r="A2149" t="s">
        <v>667</v>
      </c>
      <c r="B2149">
        <v>2011</v>
      </c>
      <c r="C2149" t="s">
        <v>673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">
      <c r="A2150" t="s">
        <v>667</v>
      </c>
      <c r="B2150">
        <v>2011</v>
      </c>
      <c r="C2150" t="s">
        <v>674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">
      <c r="A2151" t="s">
        <v>675</v>
      </c>
      <c r="B2151">
        <v>2011</v>
      </c>
      <c r="C2151" t="s">
        <v>673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">
      <c r="A2152" t="s">
        <v>675</v>
      </c>
      <c r="B2152">
        <v>2011</v>
      </c>
      <c r="C2152" t="s">
        <v>671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">
      <c r="A2153" t="s">
        <v>675</v>
      </c>
      <c r="B2153">
        <v>2011</v>
      </c>
      <c r="C2153" t="s">
        <v>672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">
      <c r="A2154" t="s">
        <v>675</v>
      </c>
      <c r="B2154">
        <v>2011</v>
      </c>
      <c r="C2154" t="s">
        <v>670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">
      <c r="A2155" t="s">
        <v>675</v>
      </c>
      <c r="B2155">
        <v>2011</v>
      </c>
      <c r="C2155" t="s">
        <v>668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">
      <c r="A2156" t="s">
        <v>675</v>
      </c>
      <c r="B2156">
        <v>2011</v>
      </c>
      <c r="C2156" t="s">
        <v>674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">
      <c r="A2157" t="s">
        <v>675</v>
      </c>
      <c r="B2157">
        <v>2011</v>
      </c>
      <c r="C2157" t="s">
        <v>669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">
      <c r="A2158" t="s">
        <v>677</v>
      </c>
      <c r="B2158">
        <v>2011</v>
      </c>
      <c r="C2158" t="s">
        <v>673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">
      <c r="A2159" t="s">
        <v>677</v>
      </c>
      <c r="B2159">
        <v>2011</v>
      </c>
      <c r="C2159" t="s">
        <v>674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">
      <c r="A2160" t="s">
        <v>677</v>
      </c>
      <c r="B2160">
        <v>2011</v>
      </c>
      <c r="C2160" t="s">
        <v>668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">
      <c r="A2161" t="s">
        <v>677</v>
      </c>
      <c r="B2161">
        <v>2011</v>
      </c>
      <c r="C2161" t="s">
        <v>672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">
      <c r="A2162" t="s">
        <v>677</v>
      </c>
      <c r="B2162">
        <v>2011</v>
      </c>
      <c r="C2162" t="s">
        <v>670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">
      <c r="A2163" t="s">
        <v>677</v>
      </c>
      <c r="B2163">
        <v>2011</v>
      </c>
      <c r="C2163" t="s">
        <v>671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">
      <c r="A2164" t="s">
        <v>677</v>
      </c>
      <c r="B2164">
        <v>2011</v>
      </c>
      <c r="C2164" t="s">
        <v>669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">
      <c r="A2165" t="s">
        <v>679</v>
      </c>
      <c r="B2165">
        <v>2011</v>
      </c>
      <c r="C2165" t="s">
        <v>673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">
      <c r="A2166" t="s">
        <v>679</v>
      </c>
      <c r="B2166">
        <v>2011</v>
      </c>
      <c r="C2166" t="s">
        <v>669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">
      <c r="A2167" t="s">
        <v>679</v>
      </c>
      <c r="B2167">
        <v>2011</v>
      </c>
      <c r="C2167" t="s">
        <v>674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">
      <c r="A2168" t="s">
        <v>679</v>
      </c>
      <c r="B2168">
        <v>2011</v>
      </c>
      <c r="C2168" t="s">
        <v>672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">
      <c r="A2169" t="s">
        <v>679</v>
      </c>
      <c r="B2169">
        <v>2011</v>
      </c>
      <c r="C2169" t="s">
        <v>670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">
      <c r="A2170" t="s">
        <v>679</v>
      </c>
      <c r="B2170">
        <v>2011</v>
      </c>
      <c r="C2170" t="s">
        <v>671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">
      <c r="A2171" t="s">
        <v>679</v>
      </c>
      <c r="B2171">
        <v>2011</v>
      </c>
      <c r="C2171" t="s">
        <v>668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">
      <c r="A2172" t="s">
        <v>680</v>
      </c>
      <c r="B2172">
        <v>2011</v>
      </c>
      <c r="C2172" t="s">
        <v>670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">
      <c r="A2173" t="s">
        <v>680</v>
      </c>
      <c r="B2173">
        <v>2011</v>
      </c>
      <c r="C2173" t="s">
        <v>669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">
      <c r="A2174" t="s">
        <v>680</v>
      </c>
      <c r="B2174">
        <v>2011</v>
      </c>
      <c r="C2174" t="s">
        <v>673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">
      <c r="A2175" t="s">
        <v>680</v>
      </c>
      <c r="B2175">
        <v>2011</v>
      </c>
      <c r="C2175" t="s">
        <v>672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">
      <c r="A2176" t="s">
        <v>680</v>
      </c>
      <c r="B2176">
        <v>2011</v>
      </c>
      <c r="C2176" t="s">
        <v>674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">
      <c r="A2177" t="s">
        <v>680</v>
      </c>
      <c r="B2177">
        <v>2011</v>
      </c>
      <c r="C2177" t="s">
        <v>671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">
      <c r="A2178" t="s">
        <v>680</v>
      </c>
      <c r="B2178">
        <v>2011</v>
      </c>
      <c r="C2178" t="s">
        <v>668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">
      <c r="A2179" t="s">
        <v>681</v>
      </c>
      <c r="B2179">
        <v>2011</v>
      </c>
      <c r="C2179" t="s">
        <v>670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">
      <c r="A2180" t="s">
        <v>681</v>
      </c>
      <c r="B2180">
        <v>2011</v>
      </c>
      <c r="C2180" t="s">
        <v>672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">
      <c r="A2181" t="s">
        <v>681</v>
      </c>
      <c r="B2181">
        <v>2011</v>
      </c>
      <c r="C2181" t="s">
        <v>671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">
      <c r="A2182" t="s">
        <v>681</v>
      </c>
      <c r="B2182">
        <v>2011</v>
      </c>
      <c r="C2182" t="s">
        <v>673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">
      <c r="A2183" t="s">
        <v>681</v>
      </c>
      <c r="B2183">
        <v>2011</v>
      </c>
      <c r="C2183" t="s">
        <v>668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">
      <c r="A2184" t="s">
        <v>681</v>
      </c>
      <c r="B2184">
        <v>2011</v>
      </c>
      <c r="C2184" t="s">
        <v>674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">
      <c r="A2185" t="s">
        <v>681</v>
      </c>
      <c r="B2185">
        <v>2011</v>
      </c>
      <c r="C2185" t="s">
        <v>669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">
      <c r="A2186" t="s">
        <v>682</v>
      </c>
      <c r="B2186">
        <v>2011</v>
      </c>
      <c r="C2186" t="s">
        <v>673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">
      <c r="A2187" t="s">
        <v>682</v>
      </c>
      <c r="B2187">
        <v>2011</v>
      </c>
      <c r="C2187" t="s">
        <v>668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">
      <c r="A2188" t="s">
        <v>682</v>
      </c>
      <c r="B2188">
        <v>2011</v>
      </c>
      <c r="C2188" t="s">
        <v>670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">
      <c r="A2189" t="s">
        <v>682</v>
      </c>
      <c r="B2189">
        <v>2011</v>
      </c>
      <c r="C2189" t="s">
        <v>674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">
      <c r="A2190" t="s">
        <v>682</v>
      </c>
      <c r="B2190">
        <v>2011</v>
      </c>
      <c r="C2190" t="s">
        <v>671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">
      <c r="A2191" t="s">
        <v>682</v>
      </c>
      <c r="B2191">
        <v>2011</v>
      </c>
      <c r="C2191" t="s">
        <v>672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">
      <c r="A2192" t="s">
        <v>682</v>
      </c>
      <c r="B2192">
        <v>2011</v>
      </c>
      <c r="C2192" t="s">
        <v>669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">
      <c r="A2193" t="s">
        <v>683</v>
      </c>
      <c r="B2193">
        <v>2011</v>
      </c>
      <c r="C2193" t="s">
        <v>668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">
      <c r="A2194" t="s">
        <v>683</v>
      </c>
      <c r="B2194">
        <v>2011</v>
      </c>
      <c r="C2194" t="s">
        <v>673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">
      <c r="A2195" t="s">
        <v>683</v>
      </c>
      <c r="B2195">
        <v>2011</v>
      </c>
      <c r="C2195" t="s">
        <v>674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">
      <c r="A2196" t="s">
        <v>683</v>
      </c>
      <c r="B2196">
        <v>2011</v>
      </c>
      <c r="C2196" t="s">
        <v>672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">
      <c r="A2197" t="s">
        <v>683</v>
      </c>
      <c r="B2197">
        <v>2011</v>
      </c>
      <c r="C2197" t="s">
        <v>669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">
      <c r="A2198" t="s">
        <v>683</v>
      </c>
      <c r="B2198">
        <v>2011</v>
      </c>
      <c r="C2198" t="s">
        <v>671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">
      <c r="A2199" t="s">
        <v>683</v>
      </c>
      <c r="B2199">
        <v>2011</v>
      </c>
      <c r="C2199" t="s">
        <v>670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">
      <c r="A2200" t="s">
        <v>684</v>
      </c>
      <c r="B2200">
        <v>2011</v>
      </c>
      <c r="C2200" t="s">
        <v>672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">
      <c r="A2201" t="s">
        <v>684</v>
      </c>
      <c r="B2201">
        <v>2011</v>
      </c>
      <c r="C2201" t="s">
        <v>671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">
      <c r="A2202" t="s">
        <v>684</v>
      </c>
      <c r="B2202">
        <v>2011</v>
      </c>
      <c r="C2202" t="s">
        <v>674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">
      <c r="A2203" t="s">
        <v>684</v>
      </c>
      <c r="B2203">
        <v>2011</v>
      </c>
      <c r="C2203" t="s">
        <v>669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">
      <c r="A2204" t="s">
        <v>684</v>
      </c>
      <c r="B2204">
        <v>2011</v>
      </c>
      <c r="C2204" t="s">
        <v>673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">
      <c r="A2205" t="s">
        <v>684</v>
      </c>
      <c r="B2205">
        <v>2011</v>
      </c>
      <c r="C2205" t="s">
        <v>668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">
      <c r="A2206" t="s">
        <v>684</v>
      </c>
      <c r="B2206">
        <v>2011</v>
      </c>
      <c r="C2206" t="s">
        <v>670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">
      <c r="A2207" t="s">
        <v>685</v>
      </c>
      <c r="B2207">
        <v>2011</v>
      </c>
      <c r="C2207" t="s">
        <v>674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">
      <c r="A2208" t="s">
        <v>685</v>
      </c>
      <c r="B2208">
        <v>2011</v>
      </c>
      <c r="C2208" t="s">
        <v>670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">
      <c r="A2209" t="s">
        <v>685</v>
      </c>
      <c r="B2209">
        <v>2011</v>
      </c>
      <c r="C2209" t="s">
        <v>668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">
      <c r="A2210" t="s">
        <v>685</v>
      </c>
      <c r="B2210">
        <v>2011</v>
      </c>
      <c r="C2210" t="s">
        <v>672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">
      <c r="A2211" t="s">
        <v>685</v>
      </c>
      <c r="B2211">
        <v>2011</v>
      </c>
      <c r="C2211" t="s">
        <v>671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">
      <c r="A2212" t="s">
        <v>685</v>
      </c>
      <c r="B2212">
        <v>2011</v>
      </c>
      <c r="C2212" t="s">
        <v>673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">
      <c r="A2213" t="s">
        <v>685</v>
      </c>
      <c r="B2213">
        <v>2011</v>
      </c>
      <c r="C2213" t="s">
        <v>669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">
      <c r="A2214" t="s">
        <v>686</v>
      </c>
      <c r="B2214">
        <v>2011</v>
      </c>
      <c r="C2214" t="s">
        <v>671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">
      <c r="A2215" t="s">
        <v>686</v>
      </c>
      <c r="B2215">
        <v>2011</v>
      </c>
      <c r="C2215" t="s">
        <v>674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">
      <c r="A2216" t="s">
        <v>686</v>
      </c>
      <c r="B2216">
        <v>2011</v>
      </c>
      <c r="C2216" t="s">
        <v>672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">
      <c r="A2217" t="s">
        <v>686</v>
      </c>
      <c r="B2217">
        <v>2011</v>
      </c>
      <c r="C2217" t="s">
        <v>668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">
      <c r="A2218" t="s">
        <v>686</v>
      </c>
      <c r="B2218">
        <v>2011</v>
      </c>
      <c r="C2218" t="s">
        <v>670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">
      <c r="A2219" t="s">
        <v>686</v>
      </c>
      <c r="B2219">
        <v>2011</v>
      </c>
      <c r="C2219" t="s">
        <v>673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">
      <c r="A2220" t="s">
        <v>686</v>
      </c>
      <c r="B2220">
        <v>2011</v>
      </c>
      <c r="C2220" t="s">
        <v>669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">
      <c r="A2221" t="s">
        <v>687</v>
      </c>
      <c r="B2221">
        <v>2011</v>
      </c>
      <c r="C2221" t="s">
        <v>669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">
      <c r="A2222" t="s">
        <v>687</v>
      </c>
      <c r="B2222">
        <v>2011</v>
      </c>
      <c r="C2222" t="s">
        <v>671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">
      <c r="A2223" t="s">
        <v>687</v>
      </c>
      <c r="B2223">
        <v>2011</v>
      </c>
      <c r="C2223" t="s">
        <v>674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">
      <c r="A2224" t="s">
        <v>687</v>
      </c>
      <c r="B2224">
        <v>2011</v>
      </c>
      <c r="C2224" t="s">
        <v>668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">
      <c r="A2225" t="s">
        <v>687</v>
      </c>
      <c r="B2225">
        <v>2011</v>
      </c>
      <c r="C2225" t="s">
        <v>672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">
      <c r="A2226" t="s">
        <v>687</v>
      </c>
      <c r="B2226">
        <v>2011</v>
      </c>
      <c r="C2226" t="s">
        <v>670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">
      <c r="A2227" t="s">
        <v>687</v>
      </c>
      <c r="B2227">
        <v>2011</v>
      </c>
      <c r="C2227" t="s">
        <v>673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">
      <c r="A2228" t="s">
        <v>688</v>
      </c>
      <c r="B2228">
        <v>2011</v>
      </c>
      <c r="C2228" t="s">
        <v>668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">
      <c r="A2229" t="s">
        <v>688</v>
      </c>
      <c r="B2229">
        <v>2011</v>
      </c>
      <c r="C2229" t="s">
        <v>671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">
      <c r="A2230" t="s">
        <v>688</v>
      </c>
      <c r="B2230">
        <v>2011</v>
      </c>
      <c r="C2230" t="s">
        <v>673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">
      <c r="A2231" t="s">
        <v>688</v>
      </c>
      <c r="B2231">
        <v>2011</v>
      </c>
      <c r="C2231" t="s">
        <v>674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">
      <c r="A2232" t="s">
        <v>688</v>
      </c>
      <c r="B2232">
        <v>2011</v>
      </c>
      <c r="C2232" t="s">
        <v>672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">
      <c r="A2233" t="s">
        <v>688</v>
      </c>
      <c r="B2233">
        <v>2011</v>
      </c>
      <c r="C2233" t="s">
        <v>670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">
      <c r="A2234" t="s">
        <v>688</v>
      </c>
      <c r="B2234">
        <v>2011</v>
      </c>
      <c r="C2234" t="s">
        <v>669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">
      <c r="A2235" t="s">
        <v>689</v>
      </c>
      <c r="B2235">
        <v>2011</v>
      </c>
      <c r="C2235" t="s">
        <v>670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">
      <c r="A2236" t="s">
        <v>689</v>
      </c>
      <c r="B2236">
        <v>2011</v>
      </c>
      <c r="C2236" t="s">
        <v>671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">
      <c r="A2237" t="s">
        <v>689</v>
      </c>
      <c r="B2237">
        <v>2011</v>
      </c>
      <c r="C2237" t="s">
        <v>672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">
      <c r="A2238" t="s">
        <v>689</v>
      </c>
      <c r="B2238">
        <v>2011</v>
      </c>
      <c r="C2238" t="s">
        <v>673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">
      <c r="A2239" t="s">
        <v>689</v>
      </c>
      <c r="B2239">
        <v>2011</v>
      </c>
      <c r="C2239" t="s">
        <v>674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">
      <c r="A2240" t="s">
        <v>689</v>
      </c>
      <c r="B2240">
        <v>2011</v>
      </c>
      <c r="C2240" t="s">
        <v>668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">
      <c r="A2241" t="s">
        <v>689</v>
      </c>
      <c r="B2241">
        <v>2011</v>
      </c>
      <c r="C2241" t="s">
        <v>669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">
      <c r="A2242" t="s">
        <v>690</v>
      </c>
      <c r="B2242">
        <v>2011</v>
      </c>
      <c r="C2242" t="s">
        <v>673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">
      <c r="A2243" t="s">
        <v>690</v>
      </c>
      <c r="B2243">
        <v>2011</v>
      </c>
      <c r="C2243" t="s">
        <v>674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">
      <c r="A2244" t="s">
        <v>690</v>
      </c>
      <c r="B2244">
        <v>2011</v>
      </c>
      <c r="C2244" t="s">
        <v>672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">
      <c r="A2245" t="s">
        <v>690</v>
      </c>
      <c r="B2245">
        <v>2011</v>
      </c>
      <c r="C2245" t="s">
        <v>668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">
      <c r="A2246" t="s">
        <v>690</v>
      </c>
      <c r="B2246">
        <v>2011</v>
      </c>
      <c r="C2246" t="s">
        <v>669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">
      <c r="A2247" t="s">
        <v>690</v>
      </c>
      <c r="B2247">
        <v>2011</v>
      </c>
      <c r="C2247" t="s">
        <v>670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">
      <c r="A2248" t="s">
        <v>690</v>
      </c>
      <c r="B2248">
        <v>2011</v>
      </c>
      <c r="C2248" t="s">
        <v>671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">
      <c r="A2249" t="s">
        <v>691</v>
      </c>
      <c r="B2249">
        <v>2011</v>
      </c>
      <c r="C2249" t="s">
        <v>668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">
      <c r="A2250" t="s">
        <v>691</v>
      </c>
      <c r="B2250">
        <v>2011</v>
      </c>
      <c r="C2250" t="s">
        <v>674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">
      <c r="A2251" t="s">
        <v>691</v>
      </c>
      <c r="B2251">
        <v>2011</v>
      </c>
      <c r="C2251" t="s">
        <v>673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">
      <c r="A2252" t="s">
        <v>691</v>
      </c>
      <c r="B2252">
        <v>2011</v>
      </c>
      <c r="C2252" t="s">
        <v>672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">
      <c r="A2253" t="s">
        <v>691</v>
      </c>
      <c r="B2253">
        <v>2011</v>
      </c>
      <c r="C2253" t="s">
        <v>671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">
      <c r="A2254" t="s">
        <v>691</v>
      </c>
      <c r="B2254">
        <v>2011</v>
      </c>
      <c r="C2254" t="s">
        <v>670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">
      <c r="A2255" t="s">
        <v>691</v>
      </c>
      <c r="B2255">
        <v>2011</v>
      </c>
      <c r="C2255" t="s">
        <v>669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">
      <c r="A2256" t="s">
        <v>692</v>
      </c>
      <c r="B2256">
        <v>2011</v>
      </c>
      <c r="C2256" t="s">
        <v>669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">
      <c r="A2257" t="s">
        <v>692</v>
      </c>
      <c r="B2257">
        <v>2011</v>
      </c>
      <c r="C2257" t="s">
        <v>673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">
      <c r="A2258" t="s">
        <v>692</v>
      </c>
      <c r="B2258">
        <v>2011</v>
      </c>
      <c r="C2258" t="s">
        <v>670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">
      <c r="A2259" t="s">
        <v>692</v>
      </c>
      <c r="B2259">
        <v>2011</v>
      </c>
      <c r="C2259" t="s">
        <v>671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">
      <c r="A2260" t="s">
        <v>692</v>
      </c>
      <c r="B2260">
        <v>2011</v>
      </c>
      <c r="C2260" t="s">
        <v>674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">
      <c r="A2261" t="s">
        <v>692</v>
      </c>
      <c r="B2261">
        <v>2011</v>
      </c>
      <c r="C2261" t="s">
        <v>672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">
      <c r="A2262" t="s">
        <v>692</v>
      </c>
      <c r="B2262">
        <v>2011</v>
      </c>
      <c r="C2262" t="s">
        <v>668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">
      <c r="A2263" t="s">
        <v>693</v>
      </c>
      <c r="B2263">
        <v>2011</v>
      </c>
      <c r="C2263" t="s">
        <v>668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">
      <c r="A2264" t="s">
        <v>693</v>
      </c>
      <c r="B2264">
        <v>2011</v>
      </c>
      <c r="C2264" t="s">
        <v>672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">
      <c r="A2265" t="s">
        <v>693</v>
      </c>
      <c r="B2265">
        <v>2011</v>
      </c>
      <c r="C2265" t="s">
        <v>669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">
      <c r="A2266" t="s">
        <v>693</v>
      </c>
      <c r="B2266">
        <v>2011</v>
      </c>
      <c r="C2266" t="s">
        <v>671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">
      <c r="A2267" t="s">
        <v>693</v>
      </c>
      <c r="B2267">
        <v>2011</v>
      </c>
      <c r="C2267" t="s">
        <v>670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">
      <c r="A2268" t="s">
        <v>693</v>
      </c>
      <c r="B2268">
        <v>2011</v>
      </c>
      <c r="C2268" t="s">
        <v>674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">
      <c r="A2269" t="s">
        <v>693</v>
      </c>
      <c r="B2269">
        <v>2011</v>
      </c>
      <c r="C2269" t="s">
        <v>673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">
      <c r="A2270" t="s">
        <v>694</v>
      </c>
      <c r="B2270">
        <v>2011</v>
      </c>
      <c r="C2270" t="s">
        <v>669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">
      <c r="A2271" t="s">
        <v>694</v>
      </c>
      <c r="B2271">
        <v>2011</v>
      </c>
      <c r="C2271" t="s">
        <v>671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">
      <c r="A2272" t="s">
        <v>694</v>
      </c>
      <c r="B2272">
        <v>2011</v>
      </c>
      <c r="C2272" t="s">
        <v>670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">
      <c r="A2273" t="s">
        <v>694</v>
      </c>
      <c r="B2273">
        <v>2011</v>
      </c>
      <c r="C2273" t="s">
        <v>673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">
      <c r="A2274" t="s">
        <v>694</v>
      </c>
      <c r="B2274">
        <v>2011</v>
      </c>
      <c r="C2274" t="s">
        <v>672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">
      <c r="A2275" t="s">
        <v>694</v>
      </c>
      <c r="B2275">
        <v>2011</v>
      </c>
      <c r="C2275" t="s">
        <v>668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">
      <c r="A2276" t="s">
        <v>694</v>
      </c>
      <c r="B2276">
        <v>2011</v>
      </c>
      <c r="C2276" t="s">
        <v>674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">
      <c r="A2277" t="s">
        <v>695</v>
      </c>
      <c r="B2277">
        <v>2011</v>
      </c>
      <c r="C2277" t="s">
        <v>670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">
      <c r="A2278" t="s">
        <v>695</v>
      </c>
      <c r="B2278">
        <v>2011</v>
      </c>
      <c r="C2278" t="s">
        <v>672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">
      <c r="A2279" t="s">
        <v>695</v>
      </c>
      <c r="B2279">
        <v>2011</v>
      </c>
      <c r="C2279" t="s">
        <v>668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">
      <c r="A2280" t="s">
        <v>695</v>
      </c>
      <c r="B2280">
        <v>2011</v>
      </c>
      <c r="C2280" t="s">
        <v>674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">
      <c r="A2281" t="s">
        <v>695</v>
      </c>
      <c r="B2281">
        <v>2011</v>
      </c>
      <c r="C2281" t="s">
        <v>671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">
      <c r="A2282" t="s">
        <v>695</v>
      </c>
      <c r="B2282">
        <v>2011</v>
      </c>
      <c r="C2282" t="s">
        <v>669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">
      <c r="A2283" t="s">
        <v>695</v>
      </c>
      <c r="B2283">
        <v>2011</v>
      </c>
      <c r="C2283" t="s">
        <v>673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">
      <c r="A2284" t="s">
        <v>696</v>
      </c>
      <c r="B2284">
        <v>2011</v>
      </c>
      <c r="C2284" t="s">
        <v>670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">
      <c r="A2285" t="s">
        <v>696</v>
      </c>
      <c r="B2285">
        <v>2011</v>
      </c>
      <c r="C2285" t="s">
        <v>673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">
      <c r="A2286" t="s">
        <v>696</v>
      </c>
      <c r="B2286">
        <v>2011</v>
      </c>
      <c r="C2286" t="s">
        <v>672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">
      <c r="A2287" t="s">
        <v>696</v>
      </c>
      <c r="B2287">
        <v>2011</v>
      </c>
      <c r="C2287" t="s">
        <v>674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">
      <c r="A2288" t="s">
        <v>696</v>
      </c>
      <c r="B2288">
        <v>2011</v>
      </c>
      <c r="C2288" t="s">
        <v>669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">
      <c r="A2289" t="s">
        <v>696</v>
      </c>
      <c r="B2289">
        <v>2011</v>
      </c>
      <c r="C2289" t="s">
        <v>671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">
      <c r="A2290" t="s">
        <v>696</v>
      </c>
      <c r="B2290">
        <v>2011</v>
      </c>
      <c r="C2290" t="s">
        <v>668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">
      <c r="A2291" t="s">
        <v>697</v>
      </c>
      <c r="B2291">
        <v>2011</v>
      </c>
      <c r="C2291" t="s">
        <v>670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">
      <c r="A2292" t="s">
        <v>697</v>
      </c>
      <c r="B2292">
        <v>2011</v>
      </c>
      <c r="C2292" t="s">
        <v>668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">
      <c r="A2293" t="s">
        <v>697</v>
      </c>
      <c r="B2293">
        <v>2011</v>
      </c>
      <c r="C2293" t="s">
        <v>674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">
      <c r="A2294" t="s">
        <v>697</v>
      </c>
      <c r="B2294">
        <v>2011</v>
      </c>
      <c r="C2294" t="s">
        <v>672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">
      <c r="A2295" t="s">
        <v>697</v>
      </c>
      <c r="B2295">
        <v>2011</v>
      </c>
      <c r="C2295" t="s">
        <v>671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">
      <c r="A2296" t="s">
        <v>697</v>
      </c>
      <c r="B2296">
        <v>2011</v>
      </c>
      <c r="C2296" t="s">
        <v>669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">
      <c r="A2297" t="s">
        <v>697</v>
      </c>
      <c r="B2297">
        <v>2011</v>
      </c>
      <c r="C2297" t="s">
        <v>673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">
      <c r="A2298" t="s">
        <v>698</v>
      </c>
      <c r="B2298">
        <v>2011</v>
      </c>
      <c r="C2298" t="s">
        <v>672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">
      <c r="A2299" t="s">
        <v>698</v>
      </c>
      <c r="B2299">
        <v>2011</v>
      </c>
      <c r="C2299" t="s">
        <v>671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">
      <c r="A2300" t="s">
        <v>698</v>
      </c>
      <c r="B2300">
        <v>2011</v>
      </c>
      <c r="C2300" t="s">
        <v>670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">
      <c r="A2301" t="s">
        <v>698</v>
      </c>
      <c r="B2301">
        <v>2011</v>
      </c>
      <c r="C2301" t="s">
        <v>669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">
      <c r="A2302" t="s">
        <v>698</v>
      </c>
      <c r="B2302">
        <v>2011</v>
      </c>
      <c r="C2302" t="s">
        <v>674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">
      <c r="A2303" t="s">
        <v>698</v>
      </c>
      <c r="B2303">
        <v>2011</v>
      </c>
      <c r="C2303" t="s">
        <v>668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">
      <c r="A2304" t="s">
        <v>698</v>
      </c>
      <c r="B2304">
        <v>2011</v>
      </c>
      <c r="C2304" t="s">
        <v>673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">
      <c r="A2305" t="s">
        <v>699</v>
      </c>
      <c r="B2305">
        <v>2011</v>
      </c>
      <c r="C2305" t="s">
        <v>670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">
      <c r="A2306" t="s">
        <v>699</v>
      </c>
      <c r="B2306">
        <v>2011</v>
      </c>
      <c r="C2306" t="s">
        <v>673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">
      <c r="A2307" t="s">
        <v>699</v>
      </c>
      <c r="B2307">
        <v>2011</v>
      </c>
      <c r="C2307" t="s">
        <v>668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">
      <c r="A2308" t="s">
        <v>699</v>
      </c>
      <c r="B2308">
        <v>2011</v>
      </c>
      <c r="C2308" t="s">
        <v>672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">
      <c r="A2309" t="s">
        <v>699</v>
      </c>
      <c r="B2309">
        <v>2011</v>
      </c>
      <c r="C2309" t="s">
        <v>669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">
      <c r="A2310" t="s">
        <v>699</v>
      </c>
      <c r="B2310">
        <v>2011</v>
      </c>
      <c r="C2310" t="s">
        <v>674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">
      <c r="A2311" t="s">
        <v>699</v>
      </c>
      <c r="B2311">
        <v>2011</v>
      </c>
      <c r="C2311" t="s">
        <v>671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">
      <c r="A2312" t="s">
        <v>700</v>
      </c>
      <c r="B2312">
        <v>2011</v>
      </c>
      <c r="C2312" t="s">
        <v>673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">
      <c r="A2313" t="s">
        <v>700</v>
      </c>
      <c r="B2313">
        <v>2011</v>
      </c>
      <c r="C2313" t="s">
        <v>669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">
      <c r="A2314" t="s">
        <v>700</v>
      </c>
      <c r="B2314">
        <v>2011</v>
      </c>
      <c r="C2314" t="s">
        <v>671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">
      <c r="A2315" t="s">
        <v>700</v>
      </c>
      <c r="B2315">
        <v>2011</v>
      </c>
      <c r="C2315" t="s">
        <v>670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">
      <c r="A2316" t="s">
        <v>700</v>
      </c>
      <c r="B2316">
        <v>2011</v>
      </c>
      <c r="C2316" t="s">
        <v>674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">
      <c r="A2317" t="s">
        <v>700</v>
      </c>
      <c r="B2317">
        <v>2011</v>
      </c>
      <c r="C2317" t="s">
        <v>668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">
      <c r="A2318" t="s">
        <v>700</v>
      </c>
      <c r="B2318">
        <v>2011</v>
      </c>
      <c r="C2318" t="s">
        <v>672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">
      <c r="A2319" t="s">
        <v>701</v>
      </c>
      <c r="B2319">
        <v>2011</v>
      </c>
      <c r="C2319" t="s">
        <v>672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">
      <c r="A2320" t="s">
        <v>701</v>
      </c>
      <c r="B2320">
        <v>2011</v>
      </c>
      <c r="C2320" t="s">
        <v>671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">
      <c r="A2321" t="s">
        <v>701</v>
      </c>
      <c r="B2321">
        <v>2011</v>
      </c>
      <c r="C2321" t="s">
        <v>673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">
      <c r="A2322" t="s">
        <v>701</v>
      </c>
      <c r="B2322">
        <v>2011</v>
      </c>
      <c r="C2322" t="s">
        <v>669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">
      <c r="A2323" t="s">
        <v>701</v>
      </c>
      <c r="B2323">
        <v>2011</v>
      </c>
      <c r="C2323" t="s">
        <v>674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">
      <c r="A2324" t="s">
        <v>701</v>
      </c>
      <c r="B2324">
        <v>2011</v>
      </c>
      <c r="C2324" t="s">
        <v>668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">
      <c r="A2325" t="s">
        <v>701</v>
      </c>
      <c r="B2325">
        <v>2011</v>
      </c>
      <c r="C2325" t="s">
        <v>670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">
      <c r="A2326" t="s">
        <v>702</v>
      </c>
      <c r="B2326">
        <v>2011</v>
      </c>
      <c r="C2326" t="s">
        <v>674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">
      <c r="A2327" t="s">
        <v>702</v>
      </c>
      <c r="B2327">
        <v>2011</v>
      </c>
      <c r="C2327" t="s">
        <v>673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">
      <c r="A2328" t="s">
        <v>702</v>
      </c>
      <c r="B2328">
        <v>2011</v>
      </c>
      <c r="C2328" t="s">
        <v>669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">
      <c r="A2329" t="s">
        <v>702</v>
      </c>
      <c r="B2329">
        <v>2011</v>
      </c>
      <c r="C2329" t="s">
        <v>671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">
      <c r="A2330" t="s">
        <v>702</v>
      </c>
      <c r="B2330">
        <v>2011</v>
      </c>
      <c r="C2330" t="s">
        <v>670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">
      <c r="A2331" t="s">
        <v>702</v>
      </c>
      <c r="B2331">
        <v>2011</v>
      </c>
      <c r="C2331" t="s">
        <v>668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">
      <c r="A2332" t="s">
        <v>702</v>
      </c>
      <c r="B2332">
        <v>2011</v>
      </c>
      <c r="C2332" t="s">
        <v>672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">
      <c r="A2333" t="s">
        <v>703</v>
      </c>
      <c r="B2333">
        <v>2011</v>
      </c>
      <c r="C2333" t="s">
        <v>671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">
      <c r="A2334" t="s">
        <v>703</v>
      </c>
      <c r="B2334">
        <v>2011</v>
      </c>
      <c r="C2334" t="s">
        <v>674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">
      <c r="A2335" t="s">
        <v>703</v>
      </c>
      <c r="B2335">
        <v>2011</v>
      </c>
      <c r="C2335" t="s">
        <v>669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">
      <c r="A2336" t="s">
        <v>703</v>
      </c>
      <c r="B2336">
        <v>2011</v>
      </c>
      <c r="C2336" t="s">
        <v>673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">
      <c r="A2337" t="s">
        <v>703</v>
      </c>
      <c r="B2337">
        <v>2011</v>
      </c>
      <c r="C2337" t="s">
        <v>668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">
      <c r="A2338" t="s">
        <v>703</v>
      </c>
      <c r="B2338">
        <v>2011</v>
      </c>
      <c r="C2338" t="s">
        <v>672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">
      <c r="A2339" t="s">
        <v>703</v>
      </c>
      <c r="B2339">
        <v>2011</v>
      </c>
      <c r="C2339" t="s">
        <v>670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">
      <c r="A2340" t="s">
        <v>704</v>
      </c>
      <c r="B2340">
        <v>2011</v>
      </c>
      <c r="C2340" t="s">
        <v>672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">
      <c r="A2341" t="s">
        <v>704</v>
      </c>
      <c r="B2341">
        <v>2011</v>
      </c>
      <c r="C2341" t="s">
        <v>673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">
      <c r="A2342" t="s">
        <v>704</v>
      </c>
      <c r="B2342">
        <v>2011</v>
      </c>
      <c r="C2342" t="s">
        <v>671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">
      <c r="A2343" t="s">
        <v>704</v>
      </c>
      <c r="B2343">
        <v>2011</v>
      </c>
      <c r="C2343" t="s">
        <v>668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">
      <c r="A2344" t="s">
        <v>704</v>
      </c>
      <c r="B2344">
        <v>2011</v>
      </c>
      <c r="C2344" t="s">
        <v>674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">
      <c r="A2345" t="s">
        <v>704</v>
      </c>
      <c r="B2345">
        <v>2011</v>
      </c>
      <c r="C2345" t="s">
        <v>670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">
      <c r="A2346" t="s">
        <v>704</v>
      </c>
      <c r="B2346">
        <v>2011</v>
      </c>
      <c r="C2346" t="s">
        <v>669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">
      <c r="A2347" t="s">
        <v>705</v>
      </c>
      <c r="B2347">
        <v>2011</v>
      </c>
      <c r="C2347" t="s">
        <v>670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">
      <c r="A2348" t="s">
        <v>705</v>
      </c>
      <c r="B2348">
        <v>2011</v>
      </c>
      <c r="C2348" t="s">
        <v>674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">
      <c r="A2349" t="s">
        <v>705</v>
      </c>
      <c r="B2349">
        <v>2011</v>
      </c>
      <c r="C2349" t="s">
        <v>668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">
      <c r="A2350" t="s">
        <v>705</v>
      </c>
      <c r="B2350">
        <v>2011</v>
      </c>
      <c r="C2350" t="s">
        <v>669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">
      <c r="A2351" t="s">
        <v>705</v>
      </c>
      <c r="B2351">
        <v>2011</v>
      </c>
      <c r="C2351" t="s">
        <v>672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">
      <c r="A2352" t="s">
        <v>705</v>
      </c>
      <c r="B2352">
        <v>2011</v>
      </c>
      <c r="C2352" t="s">
        <v>673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">
      <c r="A2353" t="s">
        <v>705</v>
      </c>
      <c r="B2353">
        <v>2011</v>
      </c>
      <c r="C2353" t="s">
        <v>671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">
      <c r="A2354" t="s">
        <v>706</v>
      </c>
      <c r="B2354">
        <v>2011</v>
      </c>
      <c r="C2354" t="s">
        <v>672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">
      <c r="A2355" t="s">
        <v>706</v>
      </c>
      <c r="B2355">
        <v>2011</v>
      </c>
      <c r="C2355" t="s">
        <v>668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">
      <c r="A2356" t="s">
        <v>706</v>
      </c>
      <c r="B2356">
        <v>2011</v>
      </c>
      <c r="C2356" t="s">
        <v>674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">
      <c r="A2357" t="s">
        <v>706</v>
      </c>
      <c r="B2357">
        <v>2011</v>
      </c>
      <c r="C2357" t="s">
        <v>670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">
      <c r="A2358" t="s">
        <v>706</v>
      </c>
      <c r="B2358">
        <v>2011</v>
      </c>
      <c r="C2358" t="s">
        <v>669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">
      <c r="A2359" t="s">
        <v>706</v>
      </c>
      <c r="B2359">
        <v>2011</v>
      </c>
      <c r="C2359" t="s">
        <v>671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">
      <c r="A2360" t="s">
        <v>706</v>
      </c>
      <c r="B2360">
        <v>2011</v>
      </c>
      <c r="C2360" t="s">
        <v>673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">
      <c r="A2361" t="s">
        <v>707</v>
      </c>
      <c r="B2361">
        <v>2011</v>
      </c>
      <c r="C2361" t="s">
        <v>669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">
      <c r="A2362" t="s">
        <v>707</v>
      </c>
      <c r="B2362">
        <v>2011</v>
      </c>
      <c r="C2362" t="s">
        <v>672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">
      <c r="A2363" t="s">
        <v>707</v>
      </c>
      <c r="B2363">
        <v>2011</v>
      </c>
      <c r="C2363" t="s">
        <v>668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">
      <c r="A2364" t="s">
        <v>707</v>
      </c>
      <c r="B2364">
        <v>2011</v>
      </c>
      <c r="C2364" t="s">
        <v>670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">
      <c r="A2365" t="s">
        <v>707</v>
      </c>
      <c r="B2365">
        <v>2011</v>
      </c>
      <c r="C2365" t="s">
        <v>674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">
      <c r="A2366" t="s">
        <v>707</v>
      </c>
      <c r="B2366">
        <v>2011</v>
      </c>
      <c r="C2366" t="s">
        <v>673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">
      <c r="A2367" t="s">
        <v>707</v>
      </c>
      <c r="B2367">
        <v>2011</v>
      </c>
      <c r="C2367" t="s">
        <v>671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">
      <c r="A2368" t="s">
        <v>708</v>
      </c>
      <c r="B2368">
        <v>2011</v>
      </c>
      <c r="C2368" t="s">
        <v>673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">
      <c r="A2369" t="s">
        <v>708</v>
      </c>
      <c r="B2369">
        <v>2011</v>
      </c>
      <c r="C2369" t="s">
        <v>670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">
      <c r="A2370" t="s">
        <v>708</v>
      </c>
      <c r="B2370">
        <v>2011</v>
      </c>
      <c r="C2370" t="s">
        <v>669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">
      <c r="A2371" t="s">
        <v>708</v>
      </c>
      <c r="B2371">
        <v>2011</v>
      </c>
      <c r="C2371" t="s">
        <v>672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">
      <c r="A2372" t="s">
        <v>708</v>
      </c>
      <c r="B2372">
        <v>2011</v>
      </c>
      <c r="C2372" t="s">
        <v>674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">
      <c r="A2373" t="s">
        <v>708</v>
      </c>
      <c r="B2373">
        <v>2011</v>
      </c>
      <c r="C2373" t="s">
        <v>671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">
      <c r="A2374" t="s">
        <v>708</v>
      </c>
      <c r="B2374">
        <v>2011</v>
      </c>
      <c r="C2374" t="s">
        <v>668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">
      <c r="A2375" t="s">
        <v>709</v>
      </c>
      <c r="B2375">
        <v>2011</v>
      </c>
      <c r="C2375" t="s">
        <v>674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">
      <c r="A2376" t="s">
        <v>709</v>
      </c>
      <c r="B2376">
        <v>2011</v>
      </c>
      <c r="C2376" t="s">
        <v>668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">
      <c r="A2377" t="s">
        <v>709</v>
      </c>
      <c r="B2377">
        <v>2011</v>
      </c>
      <c r="C2377" t="s">
        <v>669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">
      <c r="A2378" t="s">
        <v>709</v>
      </c>
      <c r="B2378">
        <v>2011</v>
      </c>
      <c r="C2378" t="s">
        <v>671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">
      <c r="A2379" t="s">
        <v>709</v>
      </c>
      <c r="B2379">
        <v>2011</v>
      </c>
      <c r="C2379" t="s">
        <v>673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">
      <c r="A2380" t="s">
        <v>709</v>
      </c>
      <c r="B2380">
        <v>2011</v>
      </c>
      <c r="C2380" t="s">
        <v>670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">
      <c r="A2381" t="s">
        <v>709</v>
      </c>
      <c r="B2381">
        <v>2011</v>
      </c>
      <c r="C2381" t="s">
        <v>672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">
      <c r="A2382" t="s">
        <v>710</v>
      </c>
      <c r="B2382">
        <v>2011</v>
      </c>
      <c r="C2382" t="s">
        <v>671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">
      <c r="A2383" t="s">
        <v>710</v>
      </c>
      <c r="B2383">
        <v>2011</v>
      </c>
      <c r="C2383" t="s">
        <v>669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">
      <c r="A2384" t="s">
        <v>710</v>
      </c>
      <c r="B2384">
        <v>2011</v>
      </c>
      <c r="C2384" t="s">
        <v>668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">
      <c r="A2385" t="s">
        <v>710</v>
      </c>
      <c r="B2385">
        <v>2011</v>
      </c>
      <c r="C2385" t="s">
        <v>672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">
      <c r="A2386" t="s">
        <v>710</v>
      </c>
      <c r="B2386">
        <v>2011</v>
      </c>
      <c r="C2386" t="s">
        <v>670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">
      <c r="A2387" t="s">
        <v>710</v>
      </c>
      <c r="B2387">
        <v>2011</v>
      </c>
      <c r="C2387" t="s">
        <v>674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">
      <c r="A2388" t="s">
        <v>710</v>
      </c>
      <c r="B2388">
        <v>2011</v>
      </c>
      <c r="C2388" t="s">
        <v>673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">
      <c r="A2389" t="s">
        <v>711</v>
      </c>
      <c r="B2389">
        <v>2011</v>
      </c>
      <c r="C2389" t="s">
        <v>672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">
      <c r="A2390" t="s">
        <v>711</v>
      </c>
      <c r="B2390">
        <v>2011</v>
      </c>
      <c r="C2390" t="s">
        <v>668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">
      <c r="A2391" t="s">
        <v>711</v>
      </c>
      <c r="B2391">
        <v>2011</v>
      </c>
      <c r="C2391" t="s">
        <v>674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">
      <c r="A2392" t="s">
        <v>711</v>
      </c>
      <c r="B2392">
        <v>2011</v>
      </c>
      <c r="C2392" t="s">
        <v>673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">
      <c r="A2393" t="s">
        <v>711</v>
      </c>
      <c r="B2393">
        <v>2011</v>
      </c>
      <c r="C2393" t="s">
        <v>669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">
      <c r="A2394" t="s">
        <v>711</v>
      </c>
      <c r="B2394">
        <v>2011</v>
      </c>
      <c r="C2394" t="s">
        <v>670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">
      <c r="A2395" t="s">
        <v>711</v>
      </c>
      <c r="B2395">
        <v>2011</v>
      </c>
      <c r="C2395" t="s">
        <v>671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">
      <c r="A2396" t="s">
        <v>712</v>
      </c>
      <c r="B2396">
        <v>2011</v>
      </c>
      <c r="C2396" t="s">
        <v>674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">
      <c r="A2397" t="s">
        <v>712</v>
      </c>
      <c r="B2397">
        <v>2011</v>
      </c>
      <c r="C2397" t="s">
        <v>669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">
      <c r="A2398" t="s">
        <v>712</v>
      </c>
      <c r="B2398">
        <v>2011</v>
      </c>
      <c r="C2398" t="s">
        <v>673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">
      <c r="A2399" t="s">
        <v>712</v>
      </c>
      <c r="B2399">
        <v>2011</v>
      </c>
      <c r="C2399" t="s">
        <v>672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">
      <c r="A2400" t="s">
        <v>712</v>
      </c>
      <c r="B2400">
        <v>2011</v>
      </c>
      <c r="C2400" t="s">
        <v>670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">
      <c r="A2401" t="s">
        <v>712</v>
      </c>
      <c r="B2401">
        <v>2011</v>
      </c>
      <c r="C2401" t="s">
        <v>668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">
      <c r="A2402" t="s">
        <v>712</v>
      </c>
      <c r="B2402">
        <v>2011</v>
      </c>
      <c r="C2402" t="s">
        <v>671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">
      <c r="A2403" t="s">
        <v>713</v>
      </c>
      <c r="B2403">
        <v>2011</v>
      </c>
      <c r="C2403" t="s">
        <v>668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">
      <c r="A2404" t="s">
        <v>713</v>
      </c>
      <c r="B2404">
        <v>2011</v>
      </c>
      <c r="C2404" t="s">
        <v>670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">
      <c r="A2405" t="s">
        <v>713</v>
      </c>
      <c r="B2405">
        <v>2011</v>
      </c>
      <c r="C2405" t="s">
        <v>671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">
      <c r="A2406" t="s">
        <v>713</v>
      </c>
      <c r="B2406">
        <v>2011</v>
      </c>
      <c r="C2406" t="s">
        <v>669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">
      <c r="A2407" t="s">
        <v>713</v>
      </c>
      <c r="B2407">
        <v>2011</v>
      </c>
      <c r="C2407" t="s">
        <v>672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">
      <c r="A2408" t="s">
        <v>713</v>
      </c>
      <c r="B2408">
        <v>2011</v>
      </c>
      <c r="C2408" t="s">
        <v>673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">
      <c r="A2409" t="s">
        <v>713</v>
      </c>
      <c r="B2409">
        <v>2011</v>
      </c>
      <c r="C2409" t="s">
        <v>674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">
      <c r="A2410" t="s">
        <v>714</v>
      </c>
      <c r="B2410">
        <v>2011</v>
      </c>
      <c r="C2410" t="s">
        <v>670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">
      <c r="A2411" t="s">
        <v>714</v>
      </c>
      <c r="B2411">
        <v>2011</v>
      </c>
      <c r="C2411" t="s">
        <v>671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">
      <c r="A2412" t="s">
        <v>714</v>
      </c>
      <c r="B2412">
        <v>2011</v>
      </c>
      <c r="C2412" t="s">
        <v>672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">
      <c r="A2413" t="s">
        <v>714</v>
      </c>
      <c r="B2413">
        <v>2011</v>
      </c>
      <c r="C2413" t="s">
        <v>674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">
      <c r="A2414" t="s">
        <v>714</v>
      </c>
      <c r="B2414">
        <v>2011</v>
      </c>
      <c r="C2414" t="s">
        <v>673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">
      <c r="A2415" t="s">
        <v>714</v>
      </c>
      <c r="B2415">
        <v>2011</v>
      </c>
      <c r="C2415" t="s">
        <v>668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">
      <c r="A2416" t="s">
        <v>714</v>
      </c>
      <c r="B2416">
        <v>2011</v>
      </c>
      <c r="C2416" t="s">
        <v>669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">
      <c r="A2417" t="s">
        <v>715</v>
      </c>
      <c r="B2417">
        <v>2011</v>
      </c>
      <c r="C2417" t="s">
        <v>672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">
      <c r="A2418" t="s">
        <v>715</v>
      </c>
      <c r="B2418">
        <v>2011</v>
      </c>
      <c r="C2418" t="s">
        <v>674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">
      <c r="A2419" t="s">
        <v>715</v>
      </c>
      <c r="B2419">
        <v>2011</v>
      </c>
      <c r="C2419" t="s">
        <v>669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">
      <c r="A2420" t="s">
        <v>715</v>
      </c>
      <c r="B2420">
        <v>2011</v>
      </c>
      <c r="C2420" t="s">
        <v>671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">
      <c r="A2421" t="s">
        <v>715</v>
      </c>
      <c r="B2421">
        <v>2011</v>
      </c>
      <c r="C2421" t="s">
        <v>668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">
      <c r="A2422" t="s">
        <v>715</v>
      </c>
      <c r="B2422">
        <v>2011</v>
      </c>
      <c r="C2422" t="s">
        <v>670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">
      <c r="A2423" t="s">
        <v>715</v>
      </c>
      <c r="B2423">
        <v>2011</v>
      </c>
      <c r="C2423" t="s">
        <v>673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">
      <c r="A2424" t="s">
        <v>716</v>
      </c>
      <c r="B2424">
        <v>2011</v>
      </c>
      <c r="C2424" t="s">
        <v>672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">
      <c r="A2425" t="s">
        <v>716</v>
      </c>
      <c r="B2425">
        <v>2011</v>
      </c>
      <c r="C2425" t="s">
        <v>668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">
      <c r="A2426" t="s">
        <v>716</v>
      </c>
      <c r="B2426">
        <v>2011</v>
      </c>
      <c r="C2426" t="s">
        <v>673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">
      <c r="A2427" t="s">
        <v>716</v>
      </c>
      <c r="B2427">
        <v>2011</v>
      </c>
      <c r="C2427" t="s">
        <v>671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">
      <c r="A2428" t="s">
        <v>716</v>
      </c>
      <c r="B2428">
        <v>2011</v>
      </c>
      <c r="C2428" t="s">
        <v>670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">
      <c r="A2429" t="s">
        <v>716</v>
      </c>
      <c r="B2429">
        <v>2011</v>
      </c>
      <c r="C2429" t="s">
        <v>674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">
      <c r="A2430" t="s">
        <v>716</v>
      </c>
      <c r="B2430">
        <v>2011</v>
      </c>
      <c r="C2430" t="s">
        <v>669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">
      <c r="A2431" t="s">
        <v>717</v>
      </c>
      <c r="B2431">
        <v>2011</v>
      </c>
      <c r="C2431" t="s">
        <v>669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">
      <c r="A2432" t="s">
        <v>717</v>
      </c>
      <c r="B2432">
        <v>2011</v>
      </c>
      <c r="C2432" t="s">
        <v>674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">
      <c r="A2433" t="s">
        <v>717</v>
      </c>
      <c r="B2433">
        <v>2011</v>
      </c>
      <c r="C2433" t="s">
        <v>668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">
      <c r="A2434" t="s">
        <v>717</v>
      </c>
      <c r="B2434">
        <v>2011</v>
      </c>
      <c r="C2434" t="s">
        <v>673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">
      <c r="A2435" t="s">
        <v>717</v>
      </c>
      <c r="B2435">
        <v>2011</v>
      </c>
      <c r="C2435" t="s">
        <v>671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">
      <c r="A2436" t="s">
        <v>717</v>
      </c>
      <c r="B2436">
        <v>2011</v>
      </c>
      <c r="C2436" t="s">
        <v>670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">
      <c r="A2437" t="s">
        <v>717</v>
      </c>
      <c r="B2437">
        <v>2011</v>
      </c>
      <c r="C2437" t="s">
        <v>672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">
      <c r="A2438" t="s">
        <v>718</v>
      </c>
      <c r="B2438">
        <v>2011</v>
      </c>
      <c r="C2438" t="s">
        <v>670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">
      <c r="A2439" t="s">
        <v>718</v>
      </c>
      <c r="B2439">
        <v>2011</v>
      </c>
      <c r="C2439" t="s">
        <v>669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">
      <c r="A2440" t="s">
        <v>718</v>
      </c>
      <c r="B2440">
        <v>2011</v>
      </c>
      <c r="C2440" t="s">
        <v>673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">
      <c r="A2441" t="s">
        <v>718</v>
      </c>
      <c r="B2441">
        <v>2011</v>
      </c>
      <c r="C2441" t="s">
        <v>668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">
      <c r="A2442" t="s">
        <v>718</v>
      </c>
      <c r="B2442">
        <v>2011</v>
      </c>
      <c r="C2442" t="s">
        <v>671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">
      <c r="A2443" t="s">
        <v>718</v>
      </c>
      <c r="B2443">
        <v>2011</v>
      </c>
      <c r="C2443" t="s">
        <v>672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">
      <c r="A2444" t="s">
        <v>718</v>
      </c>
      <c r="B2444">
        <v>2011</v>
      </c>
      <c r="C2444" t="s">
        <v>674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">
      <c r="A2445" t="s">
        <v>719</v>
      </c>
      <c r="B2445">
        <v>2011</v>
      </c>
      <c r="C2445" t="s">
        <v>669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">
      <c r="A2446" t="s">
        <v>719</v>
      </c>
      <c r="B2446">
        <v>2011</v>
      </c>
      <c r="C2446" t="s">
        <v>673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">
      <c r="A2447" t="s">
        <v>719</v>
      </c>
      <c r="B2447">
        <v>2011</v>
      </c>
      <c r="C2447" t="s">
        <v>672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">
      <c r="A2448" t="s">
        <v>719</v>
      </c>
      <c r="B2448">
        <v>2011</v>
      </c>
      <c r="C2448" t="s">
        <v>670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">
      <c r="A2449" t="s">
        <v>719</v>
      </c>
      <c r="B2449">
        <v>2011</v>
      </c>
      <c r="C2449" t="s">
        <v>671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">
      <c r="A2450" t="s">
        <v>719</v>
      </c>
      <c r="B2450">
        <v>2011</v>
      </c>
      <c r="C2450" t="s">
        <v>668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">
      <c r="A2451" t="s">
        <v>719</v>
      </c>
      <c r="B2451">
        <v>2011</v>
      </c>
      <c r="C2451" t="s">
        <v>674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">
      <c r="A2452" t="s">
        <v>720</v>
      </c>
      <c r="B2452">
        <v>2011</v>
      </c>
      <c r="C2452" t="s">
        <v>673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">
      <c r="A2453" t="s">
        <v>720</v>
      </c>
      <c r="B2453">
        <v>2011</v>
      </c>
      <c r="C2453" t="s">
        <v>670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">
      <c r="A2454" t="s">
        <v>720</v>
      </c>
      <c r="B2454">
        <v>2011</v>
      </c>
      <c r="C2454" t="s">
        <v>669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">
      <c r="A2455" t="s">
        <v>720</v>
      </c>
      <c r="B2455">
        <v>2011</v>
      </c>
      <c r="C2455" t="s">
        <v>671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">
      <c r="A2456" t="s">
        <v>720</v>
      </c>
      <c r="B2456">
        <v>2011</v>
      </c>
      <c r="C2456" t="s">
        <v>674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">
      <c r="A2457" t="s">
        <v>720</v>
      </c>
      <c r="B2457">
        <v>2011</v>
      </c>
      <c r="C2457" t="s">
        <v>668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">
      <c r="A2458" t="s">
        <v>720</v>
      </c>
      <c r="B2458">
        <v>2011</v>
      </c>
      <c r="C2458" t="s">
        <v>672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">
      <c r="A2459" t="s">
        <v>721</v>
      </c>
      <c r="B2459">
        <v>2011</v>
      </c>
      <c r="C2459" t="s">
        <v>673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">
      <c r="A2460" t="s">
        <v>721</v>
      </c>
      <c r="B2460">
        <v>2011</v>
      </c>
      <c r="C2460" t="s">
        <v>671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">
      <c r="A2461" t="s">
        <v>721</v>
      </c>
      <c r="B2461">
        <v>2011</v>
      </c>
      <c r="C2461" t="s">
        <v>668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">
      <c r="A2462" t="s">
        <v>721</v>
      </c>
      <c r="B2462">
        <v>2011</v>
      </c>
      <c r="C2462" t="s">
        <v>674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">
      <c r="A2463" t="s">
        <v>721</v>
      </c>
      <c r="B2463">
        <v>2011</v>
      </c>
      <c r="C2463" t="s">
        <v>670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">
      <c r="A2464" t="s">
        <v>721</v>
      </c>
      <c r="B2464">
        <v>2011</v>
      </c>
      <c r="C2464" t="s">
        <v>669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">
      <c r="A2465" t="s">
        <v>721</v>
      </c>
      <c r="B2465">
        <v>2011</v>
      </c>
      <c r="C2465" t="s">
        <v>672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">
      <c r="A2466" t="s">
        <v>722</v>
      </c>
      <c r="B2466">
        <v>2011</v>
      </c>
      <c r="C2466" t="s">
        <v>670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">
      <c r="A2467" t="s">
        <v>722</v>
      </c>
      <c r="B2467">
        <v>2011</v>
      </c>
      <c r="C2467" t="s">
        <v>671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">
      <c r="A2468" t="s">
        <v>722</v>
      </c>
      <c r="B2468">
        <v>2011</v>
      </c>
      <c r="C2468" t="s">
        <v>668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">
      <c r="A2469" t="s">
        <v>722</v>
      </c>
      <c r="B2469">
        <v>2011</v>
      </c>
      <c r="C2469" t="s">
        <v>669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">
      <c r="A2470" t="s">
        <v>722</v>
      </c>
      <c r="B2470">
        <v>2011</v>
      </c>
      <c r="C2470" t="s">
        <v>672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">
      <c r="A2471" t="s">
        <v>722</v>
      </c>
      <c r="B2471">
        <v>2011</v>
      </c>
      <c r="C2471" t="s">
        <v>673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">
      <c r="A2472" t="s">
        <v>722</v>
      </c>
      <c r="B2472">
        <v>2011</v>
      </c>
      <c r="C2472" t="s">
        <v>674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">
      <c r="A2473" t="s">
        <v>723</v>
      </c>
      <c r="B2473">
        <v>2011</v>
      </c>
      <c r="C2473" t="s">
        <v>670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">
      <c r="A2474" t="s">
        <v>723</v>
      </c>
      <c r="B2474">
        <v>2011</v>
      </c>
      <c r="C2474" t="s">
        <v>668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">
      <c r="A2475" t="s">
        <v>723</v>
      </c>
      <c r="B2475">
        <v>2011</v>
      </c>
      <c r="C2475" t="s">
        <v>674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">
      <c r="A2476" t="s">
        <v>723</v>
      </c>
      <c r="B2476">
        <v>2011</v>
      </c>
      <c r="C2476" t="s">
        <v>673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">
      <c r="A2477" t="s">
        <v>723</v>
      </c>
      <c r="B2477">
        <v>2011</v>
      </c>
      <c r="C2477" t="s">
        <v>669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">
      <c r="A2478" t="s">
        <v>723</v>
      </c>
      <c r="B2478">
        <v>2011</v>
      </c>
      <c r="C2478" t="s">
        <v>672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">
      <c r="A2479" t="s">
        <v>723</v>
      </c>
      <c r="B2479">
        <v>2011</v>
      </c>
      <c r="C2479" t="s">
        <v>671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">
      <c r="A2480" t="s">
        <v>724</v>
      </c>
      <c r="B2480">
        <v>2011</v>
      </c>
      <c r="C2480" t="s">
        <v>673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">
      <c r="A2481" t="s">
        <v>724</v>
      </c>
      <c r="B2481">
        <v>2011</v>
      </c>
      <c r="C2481" t="s">
        <v>672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">
      <c r="A2482" t="s">
        <v>724</v>
      </c>
      <c r="B2482">
        <v>2011</v>
      </c>
      <c r="C2482" t="s">
        <v>670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">
      <c r="A2483" t="s">
        <v>724</v>
      </c>
      <c r="B2483">
        <v>2011</v>
      </c>
      <c r="C2483" t="s">
        <v>674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">
      <c r="A2484" t="s">
        <v>724</v>
      </c>
      <c r="B2484">
        <v>2011</v>
      </c>
      <c r="C2484" t="s">
        <v>669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">
      <c r="A2485" t="s">
        <v>724</v>
      </c>
      <c r="B2485">
        <v>2011</v>
      </c>
      <c r="C2485" t="s">
        <v>671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">
      <c r="A2486" t="s">
        <v>724</v>
      </c>
      <c r="B2486">
        <v>2011</v>
      </c>
      <c r="C2486" t="s">
        <v>668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">
      <c r="A2487" t="s">
        <v>725</v>
      </c>
      <c r="B2487">
        <v>2011</v>
      </c>
      <c r="C2487" t="s">
        <v>669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">
      <c r="A2488" t="s">
        <v>725</v>
      </c>
      <c r="B2488">
        <v>2011</v>
      </c>
      <c r="C2488" t="s">
        <v>672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">
      <c r="A2489" t="s">
        <v>725</v>
      </c>
      <c r="B2489">
        <v>2011</v>
      </c>
      <c r="C2489" t="s">
        <v>671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">
      <c r="A2490" t="s">
        <v>725</v>
      </c>
      <c r="B2490">
        <v>2011</v>
      </c>
      <c r="C2490" t="s">
        <v>668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">
      <c r="A2491" t="s">
        <v>725</v>
      </c>
      <c r="B2491">
        <v>2011</v>
      </c>
      <c r="C2491" t="s">
        <v>674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">
      <c r="A2492" t="s">
        <v>725</v>
      </c>
      <c r="B2492">
        <v>2011</v>
      </c>
      <c r="C2492" t="s">
        <v>670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">
      <c r="A2493" t="s">
        <v>725</v>
      </c>
      <c r="B2493">
        <v>2011</v>
      </c>
      <c r="C2493" t="s">
        <v>673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">
      <c r="A2494" t="s">
        <v>726</v>
      </c>
      <c r="B2494">
        <v>2011</v>
      </c>
      <c r="C2494" t="s">
        <v>671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">
      <c r="A2495" t="s">
        <v>726</v>
      </c>
      <c r="B2495">
        <v>2011</v>
      </c>
      <c r="C2495" t="s">
        <v>668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">
      <c r="A2496" t="s">
        <v>726</v>
      </c>
      <c r="B2496">
        <v>2011</v>
      </c>
      <c r="C2496" t="s">
        <v>672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">
      <c r="A2497" t="s">
        <v>726</v>
      </c>
      <c r="B2497">
        <v>2011</v>
      </c>
      <c r="C2497" t="s">
        <v>669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">
      <c r="A2498" t="s">
        <v>726</v>
      </c>
      <c r="B2498">
        <v>2011</v>
      </c>
      <c r="C2498" t="s">
        <v>673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">
      <c r="A2499" t="s">
        <v>726</v>
      </c>
      <c r="B2499">
        <v>2011</v>
      </c>
      <c r="C2499" t="s">
        <v>674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">
      <c r="A2500" t="s">
        <v>726</v>
      </c>
      <c r="B2500">
        <v>2011</v>
      </c>
      <c r="C2500" t="s">
        <v>670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">
      <c r="A2501" t="s">
        <v>667</v>
      </c>
      <c r="B2501">
        <v>2012</v>
      </c>
      <c r="C2501" t="s">
        <v>672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">
      <c r="A2502" t="s">
        <v>667</v>
      </c>
      <c r="B2502">
        <v>2012</v>
      </c>
      <c r="C2502" t="s">
        <v>674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">
      <c r="A2503" t="s">
        <v>667</v>
      </c>
      <c r="B2503">
        <v>2012</v>
      </c>
      <c r="C2503" t="s">
        <v>670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">
      <c r="A2504" t="s">
        <v>667</v>
      </c>
      <c r="B2504">
        <v>2012</v>
      </c>
      <c r="C2504" t="s">
        <v>668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">
      <c r="A2505" t="s">
        <v>667</v>
      </c>
      <c r="B2505">
        <v>2012</v>
      </c>
      <c r="C2505" t="s">
        <v>671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">
      <c r="A2506" t="s">
        <v>667</v>
      </c>
      <c r="B2506">
        <v>2012</v>
      </c>
      <c r="C2506" t="s">
        <v>673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">
      <c r="A2507" t="s">
        <v>667</v>
      </c>
      <c r="B2507">
        <v>2012</v>
      </c>
      <c r="C2507" t="s">
        <v>669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">
      <c r="A2508" t="s">
        <v>675</v>
      </c>
      <c r="B2508">
        <v>2012</v>
      </c>
      <c r="C2508" t="s">
        <v>673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">
      <c r="A2509" t="s">
        <v>675</v>
      </c>
      <c r="B2509">
        <v>2012</v>
      </c>
      <c r="C2509" t="s">
        <v>668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">
      <c r="A2510" t="s">
        <v>675</v>
      </c>
      <c r="B2510">
        <v>2012</v>
      </c>
      <c r="C2510" t="s">
        <v>672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">
      <c r="A2511" t="s">
        <v>675</v>
      </c>
      <c r="B2511">
        <v>2012</v>
      </c>
      <c r="C2511" t="s">
        <v>670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">
      <c r="A2512" t="s">
        <v>675</v>
      </c>
      <c r="B2512">
        <v>2012</v>
      </c>
      <c r="C2512" t="s">
        <v>671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">
      <c r="A2513" t="s">
        <v>675</v>
      </c>
      <c r="B2513">
        <v>2012</v>
      </c>
      <c r="C2513" t="s">
        <v>674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">
      <c r="A2514" t="s">
        <v>675</v>
      </c>
      <c r="B2514">
        <v>2012</v>
      </c>
      <c r="C2514" t="s">
        <v>669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">
      <c r="A2515" t="s">
        <v>677</v>
      </c>
      <c r="B2515">
        <v>2012</v>
      </c>
      <c r="C2515" t="s">
        <v>669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">
      <c r="A2516" t="s">
        <v>677</v>
      </c>
      <c r="B2516">
        <v>2012</v>
      </c>
      <c r="C2516" t="s">
        <v>668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">
      <c r="A2517" t="s">
        <v>677</v>
      </c>
      <c r="B2517">
        <v>2012</v>
      </c>
      <c r="C2517" t="s">
        <v>671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">
      <c r="A2518" t="s">
        <v>677</v>
      </c>
      <c r="B2518">
        <v>2012</v>
      </c>
      <c r="C2518" t="s">
        <v>670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">
      <c r="A2519" t="s">
        <v>677</v>
      </c>
      <c r="B2519">
        <v>2012</v>
      </c>
      <c r="C2519" t="s">
        <v>674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">
      <c r="A2520" t="s">
        <v>677</v>
      </c>
      <c r="B2520">
        <v>2012</v>
      </c>
      <c r="C2520" t="s">
        <v>672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">
      <c r="A2521" t="s">
        <v>677</v>
      </c>
      <c r="B2521">
        <v>2012</v>
      </c>
      <c r="C2521" t="s">
        <v>673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">
      <c r="A2522" t="s">
        <v>679</v>
      </c>
      <c r="B2522">
        <v>2012</v>
      </c>
      <c r="C2522" t="s">
        <v>670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">
      <c r="A2523" t="s">
        <v>679</v>
      </c>
      <c r="B2523">
        <v>2012</v>
      </c>
      <c r="C2523" t="s">
        <v>669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">
      <c r="A2524" t="s">
        <v>679</v>
      </c>
      <c r="B2524">
        <v>2012</v>
      </c>
      <c r="C2524" t="s">
        <v>673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">
      <c r="A2525" t="s">
        <v>679</v>
      </c>
      <c r="B2525">
        <v>2012</v>
      </c>
      <c r="C2525" t="s">
        <v>668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">
      <c r="A2526" t="s">
        <v>679</v>
      </c>
      <c r="B2526">
        <v>2012</v>
      </c>
      <c r="C2526" t="s">
        <v>672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">
      <c r="A2527" t="s">
        <v>679</v>
      </c>
      <c r="B2527">
        <v>2012</v>
      </c>
      <c r="C2527" t="s">
        <v>671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">
      <c r="A2528" t="s">
        <v>679</v>
      </c>
      <c r="B2528">
        <v>2012</v>
      </c>
      <c r="C2528" t="s">
        <v>674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">
      <c r="A2529" t="s">
        <v>680</v>
      </c>
      <c r="B2529">
        <v>2012</v>
      </c>
      <c r="C2529" t="s">
        <v>668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">
      <c r="A2530" t="s">
        <v>680</v>
      </c>
      <c r="B2530">
        <v>2012</v>
      </c>
      <c r="C2530" t="s">
        <v>670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">
      <c r="A2531" t="s">
        <v>680</v>
      </c>
      <c r="B2531">
        <v>2012</v>
      </c>
      <c r="C2531" t="s">
        <v>673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">
      <c r="A2532" t="s">
        <v>680</v>
      </c>
      <c r="B2532">
        <v>2012</v>
      </c>
      <c r="C2532" t="s">
        <v>669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">
      <c r="A2533" t="s">
        <v>680</v>
      </c>
      <c r="B2533">
        <v>2012</v>
      </c>
      <c r="C2533" t="s">
        <v>672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">
      <c r="A2534" t="s">
        <v>680</v>
      </c>
      <c r="B2534">
        <v>2012</v>
      </c>
      <c r="C2534" t="s">
        <v>674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">
      <c r="A2535" t="s">
        <v>680</v>
      </c>
      <c r="B2535">
        <v>2012</v>
      </c>
      <c r="C2535" t="s">
        <v>671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">
      <c r="A2536" t="s">
        <v>681</v>
      </c>
      <c r="B2536">
        <v>2012</v>
      </c>
      <c r="C2536" t="s">
        <v>668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">
      <c r="A2537" t="s">
        <v>681</v>
      </c>
      <c r="B2537">
        <v>2012</v>
      </c>
      <c r="C2537" t="s">
        <v>669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">
      <c r="A2538" t="s">
        <v>681</v>
      </c>
      <c r="B2538">
        <v>2012</v>
      </c>
      <c r="C2538" t="s">
        <v>672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">
      <c r="A2539" t="s">
        <v>681</v>
      </c>
      <c r="B2539">
        <v>2012</v>
      </c>
      <c r="C2539" t="s">
        <v>670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">
      <c r="A2540" t="s">
        <v>681</v>
      </c>
      <c r="B2540">
        <v>2012</v>
      </c>
      <c r="C2540" t="s">
        <v>674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">
      <c r="A2541" t="s">
        <v>681</v>
      </c>
      <c r="B2541">
        <v>2012</v>
      </c>
      <c r="C2541" t="s">
        <v>671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">
      <c r="A2542" t="s">
        <v>681</v>
      </c>
      <c r="B2542">
        <v>2012</v>
      </c>
      <c r="C2542" t="s">
        <v>673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">
      <c r="A2543" t="s">
        <v>682</v>
      </c>
      <c r="B2543">
        <v>2012</v>
      </c>
      <c r="C2543" t="s">
        <v>669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">
      <c r="A2544" t="s">
        <v>682</v>
      </c>
      <c r="B2544">
        <v>2012</v>
      </c>
      <c r="C2544" t="s">
        <v>672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">
      <c r="A2545" t="s">
        <v>682</v>
      </c>
      <c r="B2545">
        <v>2012</v>
      </c>
      <c r="C2545" t="s">
        <v>671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">
      <c r="A2546" t="s">
        <v>682</v>
      </c>
      <c r="B2546">
        <v>2012</v>
      </c>
      <c r="C2546" t="s">
        <v>668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">
      <c r="A2547" t="s">
        <v>682</v>
      </c>
      <c r="B2547">
        <v>2012</v>
      </c>
      <c r="C2547" t="s">
        <v>673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">
      <c r="A2548" t="s">
        <v>682</v>
      </c>
      <c r="B2548">
        <v>2012</v>
      </c>
      <c r="C2548" t="s">
        <v>674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">
      <c r="A2549" t="s">
        <v>682</v>
      </c>
      <c r="B2549">
        <v>2012</v>
      </c>
      <c r="C2549" t="s">
        <v>670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">
      <c r="A2550" t="s">
        <v>683</v>
      </c>
      <c r="B2550">
        <v>2012</v>
      </c>
      <c r="C2550" t="s">
        <v>669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">
      <c r="A2551" t="s">
        <v>683</v>
      </c>
      <c r="B2551">
        <v>2012</v>
      </c>
      <c r="C2551" t="s">
        <v>668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">
      <c r="A2552" t="s">
        <v>683</v>
      </c>
      <c r="B2552">
        <v>2012</v>
      </c>
      <c r="C2552" t="s">
        <v>673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">
      <c r="A2553" t="s">
        <v>683</v>
      </c>
      <c r="B2553">
        <v>2012</v>
      </c>
      <c r="C2553" t="s">
        <v>670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">
      <c r="A2554" t="s">
        <v>683</v>
      </c>
      <c r="B2554">
        <v>2012</v>
      </c>
      <c r="C2554" t="s">
        <v>671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">
      <c r="A2555" t="s">
        <v>683</v>
      </c>
      <c r="B2555">
        <v>2012</v>
      </c>
      <c r="C2555" t="s">
        <v>672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">
      <c r="A2556" t="s">
        <v>683</v>
      </c>
      <c r="B2556">
        <v>2012</v>
      </c>
      <c r="C2556" t="s">
        <v>674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">
      <c r="A2557" t="s">
        <v>684</v>
      </c>
      <c r="B2557">
        <v>2012</v>
      </c>
      <c r="C2557" t="s">
        <v>673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">
      <c r="A2558" t="s">
        <v>684</v>
      </c>
      <c r="B2558">
        <v>2012</v>
      </c>
      <c r="C2558" t="s">
        <v>669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">
      <c r="A2559" t="s">
        <v>684</v>
      </c>
      <c r="B2559">
        <v>2012</v>
      </c>
      <c r="C2559" t="s">
        <v>671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">
      <c r="A2560" t="s">
        <v>684</v>
      </c>
      <c r="B2560">
        <v>2012</v>
      </c>
      <c r="C2560" t="s">
        <v>670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">
      <c r="A2561" t="s">
        <v>684</v>
      </c>
      <c r="B2561">
        <v>2012</v>
      </c>
      <c r="C2561" t="s">
        <v>672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">
      <c r="A2562" t="s">
        <v>684</v>
      </c>
      <c r="B2562">
        <v>2012</v>
      </c>
      <c r="C2562" t="s">
        <v>668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">
      <c r="A2563" t="s">
        <v>684</v>
      </c>
      <c r="B2563">
        <v>2012</v>
      </c>
      <c r="C2563" t="s">
        <v>674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">
      <c r="A2564" t="s">
        <v>685</v>
      </c>
      <c r="B2564">
        <v>2012</v>
      </c>
      <c r="C2564" t="s">
        <v>668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">
      <c r="A2565" t="s">
        <v>685</v>
      </c>
      <c r="B2565">
        <v>2012</v>
      </c>
      <c r="C2565" t="s">
        <v>670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">
      <c r="A2566" t="s">
        <v>685</v>
      </c>
      <c r="B2566">
        <v>2012</v>
      </c>
      <c r="C2566" t="s">
        <v>669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">
      <c r="A2567" t="s">
        <v>685</v>
      </c>
      <c r="B2567">
        <v>2012</v>
      </c>
      <c r="C2567" t="s">
        <v>673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">
      <c r="A2568" t="s">
        <v>685</v>
      </c>
      <c r="B2568">
        <v>2012</v>
      </c>
      <c r="C2568" t="s">
        <v>672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">
      <c r="A2569" t="s">
        <v>685</v>
      </c>
      <c r="B2569">
        <v>2012</v>
      </c>
      <c r="C2569" t="s">
        <v>674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">
      <c r="A2570" t="s">
        <v>685</v>
      </c>
      <c r="B2570">
        <v>2012</v>
      </c>
      <c r="C2570" t="s">
        <v>671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">
      <c r="A2571" t="s">
        <v>686</v>
      </c>
      <c r="B2571">
        <v>2012</v>
      </c>
      <c r="C2571" t="s">
        <v>672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">
      <c r="A2572" t="s">
        <v>686</v>
      </c>
      <c r="B2572">
        <v>2012</v>
      </c>
      <c r="C2572" t="s">
        <v>674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">
      <c r="A2573" t="s">
        <v>686</v>
      </c>
      <c r="B2573">
        <v>2012</v>
      </c>
      <c r="C2573" t="s">
        <v>668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">
      <c r="A2574" t="s">
        <v>686</v>
      </c>
      <c r="B2574">
        <v>2012</v>
      </c>
      <c r="C2574" t="s">
        <v>673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">
      <c r="A2575" t="s">
        <v>686</v>
      </c>
      <c r="B2575">
        <v>2012</v>
      </c>
      <c r="C2575" t="s">
        <v>671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">
      <c r="A2576" t="s">
        <v>686</v>
      </c>
      <c r="B2576">
        <v>2012</v>
      </c>
      <c r="C2576" t="s">
        <v>670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">
      <c r="A2577" t="s">
        <v>686</v>
      </c>
      <c r="B2577">
        <v>2012</v>
      </c>
      <c r="C2577" t="s">
        <v>669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">
      <c r="A2578" t="s">
        <v>687</v>
      </c>
      <c r="B2578">
        <v>2012</v>
      </c>
      <c r="C2578" t="s">
        <v>673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">
      <c r="A2579" t="s">
        <v>687</v>
      </c>
      <c r="B2579">
        <v>2012</v>
      </c>
      <c r="C2579" t="s">
        <v>668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">
      <c r="A2580" t="s">
        <v>687</v>
      </c>
      <c r="B2580">
        <v>2012</v>
      </c>
      <c r="C2580" t="s">
        <v>670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">
      <c r="A2581" t="s">
        <v>687</v>
      </c>
      <c r="B2581">
        <v>2012</v>
      </c>
      <c r="C2581" t="s">
        <v>674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">
      <c r="A2582" t="s">
        <v>687</v>
      </c>
      <c r="B2582">
        <v>2012</v>
      </c>
      <c r="C2582" t="s">
        <v>672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">
      <c r="A2583" t="s">
        <v>687</v>
      </c>
      <c r="B2583">
        <v>2012</v>
      </c>
      <c r="C2583" t="s">
        <v>669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">
      <c r="A2584" t="s">
        <v>687</v>
      </c>
      <c r="B2584">
        <v>2012</v>
      </c>
      <c r="C2584" t="s">
        <v>671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">
      <c r="A2585" t="s">
        <v>688</v>
      </c>
      <c r="B2585">
        <v>2012</v>
      </c>
      <c r="C2585" t="s">
        <v>668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">
      <c r="A2586" t="s">
        <v>688</v>
      </c>
      <c r="B2586">
        <v>2012</v>
      </c>
      <c r="C2586" t="s">
        <v>673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">
      <c r="A2587" t="s">
        <v>688</v>
      </c>
      <c r="B2587">
        <v>2012</v>
      </c>
      <c r="C2587" t="s">
        <v>674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">
      <c r="A2588" t="s">
        <v>688</v>
      </c>
      <c r="B2588">
        <v>2012</v>
      </c>
      <c r="C2588" t="s">
        <v>672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">
      <c r="A2589" t="s">
        <v>688</v>
      </c>
      <c r="B2589">
        <v>2012</v>
      </c>
      <c r="C2589" t="s">
        <v>670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">
      <c r="A2590" t="s">
        <v>688</v>
      </c>
      <c r="B2590">
        <v>2012</v>
      </c>
      <c r="C2590" t="s">
        <v>669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">
      <c r="A2591" t="s">
        <v>688</v>
      </c>
      <c r="B2591">
        <v>2012</v>
      </c>
      <c r="C2591" t="s">
        <v>671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">
      <c r="A2592" t="s">
        <v>689</v>
      </c>
      <c r="B2592">
        <v>2012</v>
      </c>
      <c r="C2592" t="s">
        <v>671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">
      <c r="A2593" t="s">
        <v>689</v>
      </c>
      <c r="B2593">
        <v>2012</v>
      </c>
      <c r="C2593" t="s">
        <v>668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">
      <c r="A2594" t="s">
        <v>689</v>
      </c>
      <c r="B2594">
        <v>2012</v>
      </c>
      <c r="C2594" t="s">
        <v>669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">
      <c r="A2595" t="s">
        <v>689</v>
      </c>
      <c r="B2595">
        <v>2012</v>
      </c>
      <c r="C2595" t="s">
        <v>673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">
      <c r="A2596" t="s">
        <v>689</v>
      </c>
      <c r="B2596">
        <v>2012</v>
      </c>
      <c r="C2596" t="s">
        <v>670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">
      <c r="A2597" t="s">
        <v>689</v>
      </c>
      <c r="B2597">
        <v>2012</v>
      </c>
      <c r="C2597" t="s">
        <v>674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">
      <c r="A2598" t="s">
        <v>689</v>
      </c>
      <c r="B2598">
        <v>2012</v>
      </c>
      <c r="C2598" t="s">
        <v>672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">
      <c r="A2599" t="s">
        <v>690</v>
      </c>
      <c r="B2599">
        <v>2012</v>
      </c>
      <c r="C2599" t="s">
        <v>670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">
      <c r="A2600" t="s">
        <v>690</v>
      </c>
      <c r="B2600">
        <v>2012</v>
      </c>
      <c r="C2600" t="s">
        <v>673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">
      <c r="A2601" t="s">
        <v>690</v>
      </c>
      <c r="B2601">
        <v>2012</v>
      </c>
      <c r="C2601" t="s">
        <v>672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">
      <c r="A2602" t="s">
        <v>690</v>
      </c>
      <c r="B2602">
        <v>2012</v>
      </c>
      <c r="C2602" t="s">
        <v>669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">
      <c r="A2603" t="s">
        <v>690</v>
      </c>
      <c r="B2603">
        <v>2012</v>
      </c>
      <c r="C2603" t="s">
        <v>671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">
      <c r="A2604" t="s">
        <v>690</v>
      </c>
      <c r="B2604">
        <v>2012</v>
      </c>
      <c r="C2604" t="s">
        <v>668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">
      <c r="A2605" t="s">
        <v>690</v>
      </c>
      <c r="B2605">
        <v>2012</v>
      </c>
      <c r="C2605" t="s">
        <v>674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">
      <c r="A2606" t="s">
        <v>691</v>
      </c>
      <c r="B2606">
        <v>2012</v>
      </c>
      <c r="C2606" t="s">
        <v>670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">
      <c r="A2607" t="s">
        <v>691</v>
      </c>
      <c r="B2607">
        <v>2012</v>
      </c>
      <c r="C2607" t="s">
        <v>674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">
      <c r="A2608" t="s">
        <v>691</v>
      </c>
      <c r="B2608">
        <v>2012</v>
      </c>
      <c r="C2608" t="s">
        <v>671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">
      <c r="A2609" t="s">
        <v>691</v>
      </c>
      <c r="B2609">
        <v>2012</v>
      </c>
      <c r="C2609" t="s">
        <v>672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">
      <c r="A2610" t="s">
        <v>691</v>
      </c>
      <c r="B2610">
        <v>2012</v>
      </c>
      <c r="C2610" t="s">
        <v>669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">
      <c r="A2611" t="s">
        <v>691</v>
      </c>
      <c r="B2611">
        <v>2012</v>
      </c>
      <c r="C2611" t="s">
        <v>668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">
      <c r="A2612" t="s">
        <v>691</v>
      </c>
      <c r="B2612">
        <v>2012</v>
      </c>
      <c r="C2612" t="s">
        <v>673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">
      <c r="A2613" t="s">
        <v>692</v>
      </c>
      <c r="B2613">
        <v>2012</v>
      </c>
      <c r="C2613" t="s">
        <v>674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">
      <c r="A2614" t="s">
        <v>692</v>
      </c>
      <c r="B2614">
        <v>2012</v>
      </c>
      <c r="C2614" t="s">
        <v>670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">
      <c r="A2615" t="s">
        <v>692</v>
      </c>
      <c r="B2615">
        <v>2012</v>
      </c>
      <c r="C2615" t="s">
        <v>673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">
      <c r="A2616" t="s">
        <v>692</v>
      </c>
      <c r="B2616">
        <v>2012</v>
      </c>
      <c r="C2616" t="s">
        <v>668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">
      <c r="A2617" t="s">
        <v>692</v>
      </c>
      <c r="B2617">
        <v>2012</v>
      </c>
      <c r="C2617" t="s">
        <v>671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">
      <c r="A2618" t="s">
        <v>692</v>
      </c>
      <c r="B2618">
        <v>2012</v>
      </c>
      <c r="C2618" t="s">
        <v>669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">
      <c r="A2619" t="s">
        <v>692</v>
      </c>
      <c r="B2619">
        <v>2012</v>
      </c>
      <c r="C2619" t="s">
        <v>672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">
      <c r="A2620" t="s">
        <v>693</v>
      </c>
      <c r="B2620">
        <v>2012</v>
      </c>
      <c r="C2620" t="s">
        <v>670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">
      <c r="A2621" t="s">
        <v>693</v>
      </c>
      <c r="B2621">
        <v>2012</v>
      </c>
      <c r="C2621" t="s">
        <v>673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">
      <c r="A2622" t="s">
        <v>693</v>
      </c>
      <c r="B2622">
        <v>2012</v>
      </c>
      <c r="C2622" t="s">
        <v>672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">
      <c r="A2623" t="s">
        <v>693</v>
      </c>
      <c r="B2623">
        <v>2012</v>
      </c>
      <c r="C2623" t="s">
        <v>674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">
      <c r="A2624" t="s">
        <v>693</v>
      </c>
      <c r="B2624">
        <v>2012</v>
      </c>
      <c r="C2624" t="s">
        <v>668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">
      <c r="A2625" t="s">
        <v>693</v>
      </c>
      <c r="B2625">
        <v>2012</v>
      </c>
      <c r="C2625" t="s">
        <v>669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">
      <c r="A2626" t="s">
        <v>693</v>
      </c>
      <c r="B2626">
        <v>2012</v>
      </c>
      <c r="C2626" t="s">
        <v>671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">
      <c r="A2627" t="s">
        <v>694</v>
      </c>
      <c r="B2627">
        <v>2012</v>
      </c>
      <c r="C2627" t="s">
        <v>673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">
      <c r="A2628" t="s">
        <v>694</v>
      </c>
      <c r="B2628">
        <v>2012</v>
      </c>
      <c r="C2628" t="s">
        <v>669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">
      <c r="A2629" t="s">
        <v>694</v>
      </c>
      <c r="B2629">
        <v>2012</v>
      </c>
      <c r="C2629" t="s">
        <v>668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">
      <c r="A2630" t="s">
        <v>694</v>
      </c>
      <c r="B2630">
        <v>2012</v>
      </c>
      <c r="C2630" t="s">
        <v>671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">
      <c r="A2631" t="s">
        <v>694</v>
      </c>
      <c r="B2631">
        <v>2012</v>
      </c>
      <c r="C2631" t="s">
        <v>674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">
      <c r="A2632" t="s">
        <v>694</v>
      </c>
      <c r="B2632">
        <v>2012</v>
      </c>
      <c r="C2632" t="s">
        <v>670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">
      <c r="A2633" t="s">
        <v>694</v>
      </c>
      <c r="B2633">
        <v>2012</v>
      </c>
      <c r="C2633" t="s">
        <v>672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">
      <c r="A2634" t="s">
        <v>695</v>
      </c>
      <c r="B2634">
        <v>2012</v>
      </c>
      <c r="C2634" t="s">
        <v>669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">
      <c r="A2635" t="s">
        <v>695</v>
      </c>
      <c r="B2635">
        <v>2012</v>
      </c>
      <c r="C2635" t="s">
        <v>673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">
      <c r="A2636" t="s">
        <v>695</v>
      </c>
      <c r="B2636">
        <v>2012</v>
      </c>
      <c r="C2636" t="s">
        <v>674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">
      <c r="A2637" t="s">
        <v>695</v>
      </c>
      <c r="B2637">
        <v>2012</v>
      </c>
      <c r="C2637" t="s">
        <v>670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">
      <c r="A2638" t="s">
        <v>695</v>
      </c>
      <c r="B2638">
        <v>2012</v>
      </c>
      <c r="C2638" t="s">
        <v>672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">
      <c r="A2639" t="s">
        <v>695</v>
      </c>
      <c r="B2639">
        <v>2012</v>
      </c>
      <c r="C2639" t="s">
        <v>668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">
      <c r="A2640" t="s">
        <v>695</v>
      </c>
      <c r="B2640">
        <v>2012</v>
      </c>
      <c r="C2640" t="s">
        <v>671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">
      <c r="A2641" t="s">
        <v>696</v>
      </c>
      <c r="B2641">
        <v>2012</v>
      </c>
      <c r="C2641" t="s">
        <v>668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">
      <c r="A2642" t="s">
        <v>696</v>
      </c>
      <c r="B2642">
        <v>2012</v>
      </c>
      <c r="C2642" t="s">
        <v>669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">
      <c r="A2643" t="s">
        <v>696</v>
      </c>
      <c r="B2643">
        <v>2012</v>
      </c>
      <c r="C2643" t="s">
        <v>672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">
      <c r="A2644" t="s">
        <v>696</v>
      </c>
      <c r="B2644">
        <v>2012</v>
      </c>
      <c r="C2644" t="s">
        <v>673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">
      <c r="A2645" t="s">
        <v>696</v>
      </c>
      <c r="B2645">
        <v>2012</v>
      </c>
      <c r="C2645" t="s">
        <v>670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">
      <c r="A2646" t="s">
        <v>696</v>
      </c>
      <c r="B2646">
        <v>2012</v>
      </c>
      <c r="C2646" t="s">
        <v>674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">
      <c r="A2647" t="s">
        <v>696</v>
      </c>
      <c r="B2647">
        <v>2012</v>
      </c>
      <c r="C2647" t="s">
        <v>671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">
      <c r="A2648" t="s">
        <v>697</v>
      </c>
      <c r="B2648">
        <v>2012</v>
      </c>
      <c r="C2648" t="s">
        <v>672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">
      <c r="A2649" t="s">
        <v>697</v>
      </c>
      <c r="B2649">
        <v>2012</v>
      </c>
      <c r="C2649" t="s">
        <v>670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">
      <c r="A2650" t="s">
        <v>697</v>
      </c>
      <c r="B2650">
        <v>2012</v>
      </c>
      <c r="C2650" t="s">
        <v>669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">
      <c r="A2651" t="s">
        <v>697</v>
      </c>
      <c r="B2651">
        <v>2012</v>
      </c>
      <c r="C2651" t="s">
        <v>673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">
      <c r="A2652" t="s">
        <v>697</v>
      </c>
      <c r="B2652">
        <v>2012</v>
      </c>
      <c r="C2652" t="s">
        <v>671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">
      <c r="A2653" t="s">
        <v>697</v>
      </c>
      <c r="B2653">
        <v>2012</v>
      </c>
      <c r="C2653" t="s">
        <v>668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">
      <c r="A2654" t="s">
        <v>697</v>
      </c>
      <c r="B2654">
        <v>2012</v>
      </c>
      <c r="C2654" t="s">
        <v>674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">
      <c r="A2655" t="s">
        <v>698</v>
      </c>
      <c r="B2655">
        <v>2012</v>
      </c>
      <c r="C2655" t="s">
        <v>672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">
      <c r="A2656" t="s">
        <v>698</v>
      </c>
      <c r="B2656">
        <v>2012</v>
      </c>
      <c r="C2656" t="s">
        <v>674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">
      <c r="A2657" t="s">
        <v>698</v>
      </c>
      <c r="B2657">
        <v>2012</v>
      </c>
      <c r="C2657" t="s">
        <v>669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">
      <c r="A2658" t="s">
        <v>698</v>
      </c>
      <c r="B2658">
        <v>2012</v>
      </c>
      <c r="C2658" t="s">
        <v>671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">
      <c r="A2659" t="s">
        <v>698</v>
      </c>
      <c r="B2659">
        <v>2012</v>
      </c>
      <c r="C2659" t="s">
        <v>670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">
      <c r="A2660" t="s">
        <v>698</v>
      </c>
      <c r="B2660">
        <v>2012</v>
      </c>
      <c r="C2660" t="s">
        <v>673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">
      <c r="A2661" t="s">
        <v>698</v>
      </c>
      <c r="B2661">
        <v>2012</v>
      </c>
      <c r="C2661" t="s">
        <v>668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">
      <c r="A2662" t="s">
        <v>699</v>
      </c>
      <c r="B2662">
        <v>2012</v>
      </c>
      <c r="C2662" t="s">
        <v>670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">
      <c r="A2663" t="s">
        <v>699</v>
      </c>
      <c r="B2663">
        <v>2012</v>
      </c>
      <c r="C2663" t="s">
        <v>674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">
      <c r="A2664" t="s">
        <v>699</v>
      </c>
      <c r="B2664">
        <v>2012</v>
      </c>
      <c r="C2664" t="s">
        <v>673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">
      <c r="A2665" t="s">
        <v>699</v>
      </c>
      <c r="B2665">
        <v>2012</v>
      </c>
      <c r="C2665" t="s">
        <v>668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">
      <c r="A2666" t="s">
        <v>699</v>
      </c>
      <c r="B2666">
        <v>2012</v>
      </c>
      <c r="C2666" t="s">
        <v>669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">
      <c r="A2667" t="s">
        <v>699</v>
      </c>
      <c r="B2667">
        <v>2012</v>
      </c>
      <c r="C2667" t="s">
        <v>672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">
      <c r="A2668" t="s">
        <v>699</v>
      </c>
      <c r="B2668">
        <v>2012</v>
      </c>
      <c r="C2668" t="s">
        <v>671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">
      <c r="A2669" t="s">
        <v>700</v>
      </c>
      <c r="B2669">
        <v>2012</v>
      </c>
      <c r="C2669" t="s">
        <v>673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">
      <c r="A2670" t="s">
        <v>700</v>
      </c>
      <c r="B2670">
        <v>2012</v>
      </c>
      <c r="C2670" t="s">
        <v>674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">
      <c r="A2671" t="s">
        <v>700</v>
      </c>
      <c r="B2671">
        <v>2012</v>
      </c>
      <c r="C2671" t="s">
        <v>669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">
      <c r="A2672" t="s">
        <v>700</v>
      </c>
      <c r="B2672">
        <v>2012</v>
      </c>
      <c r="C2672" t="s">
        <v>668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">
      <c r="A2673" t="s">
        <v>700</v>
      </c>
      <c r="B2673">
        <v>2012</v>
      </c>
      <c r="C2673" t="s">
        <v>671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">
      <c r="A2674" t="s">
        <v>700</v>
      </c>
      <c r="B2674">
        <v>2012</v>
      </c>
      <c r="C2674" t="s">
        <v>672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">
      <c r="A2675" t="s">
        <v>700</v>
      </c>
      <c r="B2675">
        <v>2012</v>
      </c>
      <c r="C2675" t="s">
        <v>670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">
      <c r="A2676" t="s">
        <v>701</v>
      </c>
      <c r="B2676">
        <v>2012</v>
      </c>
      <c r="C2676" t="s">
        <v>671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">
      <c r="A2677" t="s">
        <v>701</v>
      </c>
      <c r="B2677">
        <v>2012</v>
      </c>
      <c r="C2677" t="s">
        <v>673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">
      <c r="A2678" t="s">
        <v>701</v>
      </c>
      <c r="B2678">
        <v>2012</v>
      </c>
      <c r="C2678" t="s">
        <v>669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">
      <c r="A2679" t="s">
        <v>701</v>
      </c>
      <c r="B2679">
        <v>2012</v>
      </c>
      <c r="C2679" t="s">
        <v>672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">
      <c r="A2680" t="s">
        <v>701</v>
      </c>
      <c r="B2680">
        <v>2012</v>
      </c>
      <c r="C2680" t="s">
        <v>674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">
      <c r="A2681" t="s">
        <v>701</v>
      </c>
      <c r="B2681">
        <v>2012</v>
      </c>
      <c r="C2681" t="s">
        <v>668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">
      <c r="A2682" t="s">
        <v>701</v>
      </c>
      <c r="B2682">
        <v>2012</v>
      </c>
      <c r="C2682" t="s">
        <v>670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">
      <c r="A2683" t="s">
        <v>702</v>
      </c>
      <c r="B2683">
        <v>2012</v>
      </c>
      <c r="C2683" t="s">
        <v>672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">
      <c r="A2684" t="s">
        <v>702</v>
      </c>
      <c r="B2684">
        <v>2012</v>
      </c>
      <c r="C2684" t="s">
        <v>669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">
      <c r="A2685" t="s">
        <v>702</v>
      </c>
      <c r="B2685">
        <v>2012</v>
      </c>
      <c r="C2685" t="s">
        <v>674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">
      <c r="A2686" t="s">
        <v>702</v>
      </c>
      <c r="B2686">
        <v>2012</v>
      </c>
      <c r="C2686" t="s">
        <v>671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">
      <c r="A2687" t="s">
        <v>702</v>
      </c>
      <c r="B2687">
        <v>2012</v>
      </c>
      <c r="C2687" t="s">
        <v>673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">
      <c r="A2688" t="s">
        <v>702</v>
      </c>
      <c r="B2688">
        <v>2012</v>
      </c>
      <c r="C2688" t="s">
        <v>668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">
      <c r="A2689" t="s">
        <v>702</v>
      </c>
      <c r="B2689">
        <v>2012</v>
      </c>
      <c r="C2689" t="s">
        <v>670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">
      <c r="A2690" t="s">
        <v>703</v>
      </c>
      <c r="B2690">
        <v>2012</v>
      </c>
      <c r="C2690" t="s">
        <v>674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">
      <c r="A2691" t="s">
        <v>703</v>
      </c>
      <c r="B2691">
        <v>2012</v>
      </c>
      <c r="C2691" t="s">
        <v>672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">
      <c r="A2692" t="s">
        <v>703</v>
      </c>
      <c r="B2692">
        <v>2012</v>
      </c>
      <c r="C2692" t="s">
        <v>669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">
      <c r="A2693" t="s">
        <v>703</v>
      </c>
      <c r="B2693">
        <v>2012</v>
      </c>
      <c r="C2693" t="s">
        <v>673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">
      <c r="A2694" t="s">
        <v>703</v>
      </c>
      <c r="B2694">
        <v>2012</v>
      </c>
      <c r="C2694" t="s">
        <v>670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">
      <c r="A2695" t="s">
        <v>703</v>
      </c>
      <c r="B2695">
        <v>2012</v>
      </c>
      <c r="C2695" t="s">
        <v>671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">
      <c r="A2696" t="s">
        <v>703</v>
      </c>
      <c r="B2696">
        <v>2012</v>
      </c>
      <c r="C2696" t="s">
        <v>668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">
      <c r="A2697" t="s">
        <v>704</v>
      </c>
      <c r="B2697">
        <v>2012</v>
      </c>
      <c r="C2697" t="s">
        <v>668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">
      <c r="A2698" t="s">
        <v>704</v>
      </c>
      <c r="B2698">
        <v>2012</v>
      </c>
      <c r="C2698" t="s">
        <v>672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">
      <c r="A2699" t="s">
        <v>704</v>
      </c>
      <c r="B2699">
        <v>2012</v>
      </c>
      <c r="C2699" t="s">
        <v>669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">
      <c r="A2700" t="s">
        <v>704</v>
      </c>
      <c r="B2700">
        <v>2012</v>
      </c>
      <c r="C2700" t="s">
        <v>670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">
      <c r="A2701" t="s">
        <v>704</v>
      </c>
      <c r="B2701">
        <v>2012</v>
      </c>
      <c r="C2701" t="s">
        <v>673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">
      <c r="A2702" t="s">
        <v>704</v>
      </c>
      <c r="B2702">
        <v>2012</v>
      </c>
      <c r="C2702" t="s">
        <v>671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">
      <c r="A2703" t="s">
        <v>704</v>
      </c>
      <c r="B2703">
        <v>2012</v>
      </c>
      <c r="C2703" t="s">
        <v>674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">
      <c r="A2704" t="s">
        <v>705</v>
      </c>
      <c r="B2704">
        <v>2012</v>
      </c>
      <c r="C2704" t="s">
        <v>670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">
      <c r="A2705" t="s">
        <v>705</v>
      </c>
      <c r="B2705">
        <v>2012</v>
      </c>
      <c r="C2705" t="s">
        <v>669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">
      <c r="A2706" t="s">
        <v>705</v>
      </c>
      <c r="B2706">
        <v>2012</v>
      </c>
      <c r="C2706" t="s">
        <v>671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">
      <c r="A2707" t="s">
        <v>705</v>
      </c>
      <c r="B2707">
        <v>2012</v>
      </c>
      <c r="C2707" t="s">
        <v>668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">
      <c r="A2708" t="s">
        <v>705</v>
      </c>
      <c r="B2708">
        <v>2012</v>
      </c>
      <c r="C2708" t="s">
        <v>674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">
      <c r="A2709" t="s">
        <v>705</v>
      </c>
      <c r="B2709">
        <v>2012</v>
      </c>
      <c r="C2709" t="s">
        <v>673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">
      <c r="A2710" t="s">
        <v>705</v>
      </c>
      <c r="B2710">
        <v>2012</v>
      </c>
      <c r="C2710" t="s">
        <v>672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">
      <c r="A2711" t="s">
        <v>706</v>
      </c>
      <c r="B2711">
        <v>2012</v>
      </c>
      <c r="C2711" t="s">
        <v>671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">
      <c r="A2712" t="s">
        <v>706</v>
      </c>
      <c r="B2712">
        <v>2012</v>
      </c>
      <c r="C2712" t="s">
        <v>668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">
      <c r="A2713" t="s">
        <v>706</v>
      </c>
      <c r="B2713">
        <v>2012</v>
      </c>
      <c r="C2713" t="s">
        <v>669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">
      <c r="A2714" t="s">
        <v>706</v>
      </c>
      <c r="B2714">
        <v>2012</v>
      </c>
      <c r="C2714" t="s">
        <v>670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">
      <c r="A2715" t="s">
        <v>706</v>
      </c>
      <c r="B2715">
        <v>2012</v>
      </c>
      <c r="C2715" t="s">
        <v>674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">
      <c r="A2716" t="s">
        <v>706</v>
      </c>
      <c r="B2716">
        <v>2012</v>
      </c>
      <c r="C2716" t="s">
        <v>673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">
      <c r="A2717" t="s">
        <v>706</v>
      </c>
      <c r="B2717">
        <v>2012</v>
      </c>
      <c r="C2717" t="s">
        <v>672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">
      <c r="A2718" t="s">
        <v>707</v>
      </c>
      <c r="B2718">
        <v>2012</v>
      </c>
      <c r="C2718" t="s">
        <v>669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">
      <c r="A2719" t="s">
        <v>707</v>
      </c>
      <c r="B2719">
        <v>2012</v>
      </c>
      <c r="C2719" t="s">
        <v>672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">
      <c r="A2720" t="s">
        <v>707</v>
      </c>
      <c r="B2720">
        <v>2012</v>
      </c>
      <c r="C2720" t="s">
        <v>668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">
      <c r="A2721" t="s">
        <v>707</v>
      </c>
      <c r="B2721">
        <v>2012</v>
      </c>
      <c r="C2721" t="s">
        <v>671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">
      <c r="A2722" t="s">
        <v>707</v>
      </c>
      <c r="B2722">
        <v>2012</v>
      </c>
      <c r="C2722" t="s">
        <v>674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">
      <c r="A2723" t="s">
        <v>707</v>
      </c>
      <c r="B2723">
        <v>2012</v>
      </c>
      <c r="C2723" t="s">
        <v>670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">
      <c r="A2724" t="s">
        <v>707</v>
      </c>
      <c r="B2724">
        <v>2012</v>
      </c>
      <c r="C2724" t="s">
        <v>673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">
      <c r="A2725" t="s">
        <v>708</v>
      </c>
      <c r="B2725">
        <v>2012</v>
      </c>
      <c r="C2725" t="s">
        <v>673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">
      <c r="A2726" t="s">
        <v>708</v>
      </c>
      <c r="B2726">
        <v>2012</v>
      </c>
      <c r="C2726" t="s">
        <v>670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">
      <c r="A2727" t="s">
        <v>708</v>
      </c>
      <c r="B2727">
        <v>2012</v>
      </c>
      <c r="C2727" t="s">
        <v>668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">
      <c r="A2728" t="s">
        <v>708</v>
      </c>
      <c r="B2728">
        <v>2012</v>
      </c>
      <c r="C2728" t="s">
        <v>669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">
      <c r="A2729" t="s">
        <v>708</v>
      </c>
      <c r="B2729">
        <v>2012</v>
      </c>
      <c r="C2729" t="s">
        <v>674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">
      <c r="A2730" t="s">
        <v>708</v>
      </c>
      <c r="B2730">
        <v>2012</v>
      </c>
      <c r="C2730" t="s">
        <v>672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">
      <c r="A2731" t="s">
        <v>708</v>
      </c>
      <c r="B2731">
        <v>2012</v>
      </c>
      <c r="C2731" t="s">
        <v>671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">
      <c r="A2732" t="s">
        <v>709</v>
      </c>
      <c r="B2732">
        <v>2012</v>
      </c>
      <c r="C2732" t="s">
        <v>674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">
      <c r="A2733" t="s">
        <v>709</v>
      </c>
      <c r="B2733">
        <v>2012</v>
      </c>
      <c r="C2733" t="s">
        <v>671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">
      <c r="A2734" t="s">
        <v>709</v>
      </c>
      <c r="B2734">
        <v>2012</v>
      </c>
      <c r="C2734" t="s">
        <v>668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">
      <c r="A2735" t="s">
        <v>709</v>
      </c>
      <c r="B2735">
        <v>2012</v>
      </c>
      <c r="C2735" t="s">
        <v>673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">
      <c r="A2736" t="s">
        <v>709</v>
      </c>
      <c r="B2736">
        <v>2012</v>
      </c>
      <c r="C2736" t="s">
        <v>669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">
      <c r="A2737" t="s">
        <v>709</v>
      </c>
      <c r="B2737">
        <v>2012</v>
      </c>
      <c r="C2737" t="s">
        <v>672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">
      <c r="A2738" t="s">
        <v>709</v>
      </c>
      <c r="B2738">
        <v>2012</v>
      </c>
      <c r="C2738" t="s">
        <v>670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">
      <c r="A2739" t="s">
        <v>710</v>
      </c>
      <c r="B2739">
        <v>2012</v>
      </c>
      <c r="C2739" t="s">
        <v>670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">
      <c r="A2740" t="s">
        <v>710</v>
      </c>
      <c r="B2740">
        <v>2012</v>
      </c>
      <c r="C2740" t="s">
        <v>672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">
      <c r="A2741" t="s">
        <v>710</v>
      </c>
      <c r="B2741">
        <v>2012</v>
      </c>
      <c r="C2741" t="s">
        <v>668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">
      <c r="A2742" t="s">
        <v>710</v>
      </c>
      <c r="B2742">
        <v>2012</v>
      </c>
      <c r="C2742" t="s">
        <v>674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">
      <c r="A2743" t="s">
        <v>710</v>
      </c>
      <c r="B2743">
        <v>2012</v>
      </c>
      <c r="C2743" t="s">
        <v>673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">
      <c r="A2744" t="s">
        <v>710</v>
      </c>
      <c r="B2744">
        <v>2012</v>
      </c>
      <c r="C2744" t="s">
        <v>671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">
      <c r="A2745" t="s">
        <v>710</v>
      </c>
      <c r="B2745">
        <v>2012</v>
      </c>
      <c r="C2745" t="s">
        <v>669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">
      <c r="A2746" t="s">
        <v>711</v>
      </c>
      <c r="B2746">
        <v>2012</v>
      </c>
      <c r="C2746" t="s">
        <v>671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">
      <c r="A2747" t="s">
        <v>711</v>
      </c>
      <c r="B2747">
        <v>2012</v>
      </c>
      <c r="C2747" t="s">
        <v>669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">
      <c r="A2748" t="s">
        <v>711</v>
      </c>
      <c r="B2748">
        <v>2012</v>
      </c>
      <c r="C2748" t="s">
        <v>673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">
      <c r="A2749" t="s">
        <v>711</v>
      </c>
      <c r="B2749">
        <v>2012</v>
      </c>
      <c r="C2749" t="s">
        <v>670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">
      <c r="A2750" t="s">
        <v>711</v>
      </c>
      <c r="B2750">
        <v>2012</v>
      </c>
      <c r="C2750" t="s">
        <v>672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">
      <c r="A2751" t="s">
        <v>711</v>
      </c>
      <c r="B2751">
        <v>2012</v>
      </c>
      <c r="C2751" t="s">
        <v>668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">
      <c r="A2752" t="s">
        <v>711</v>
      </c>
      <c r="B2752">
        <v>2012</v>
      </c>
      <c r="C2752" t="s">
        <v>674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">
      <c r="A2753" t="s">
        <v>712</v>
      </c>
      <c r="B2753">
        <v>2012</v>
      </c>
      <c r="C2753" t="s">
        <v>671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">
      <c r="A2754" t="s">
        <v>712</v>
      </c>
      <c r="B2754">
        <v>2012</v>
      </c>
      <c r="C2754" t="s">
        <v>672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">
      <c r="A2755" t="s">
        <v>712</v>
      </c>
      <c r="B2755">
        <v>2012</v>
      </c>
      <c r="C2755" t="s">
        <v>673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">
      <c r="A2756" t="s">
        <v>712</v>
      </c>
      <c r="B2756">
        <v>2012</v>
      </c>
      <c r="C2756" t="s">
        <v>674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">
      <c r="A2757" t="s">
        <v>712</v>
      </c>
      <c r="B2757">
        <v>2012</v>
      </c>
      <c r="C2757" t="s">
        <v>668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">
      <c r="A2758" t="s">
        <v>712</v>
      </c>
      <c r="B2758">
        <v>2012</v>
      </c>
      <c r="C2758" t="s">
        <v>669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">
      <c r="A2759" t="s">
        <v>712</v>
      </c>
      <c r="B2759">
        <v>2012</v>
      </c>
      <c r="C2759" t="s">
        <v>670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">
      <c r="A2760" t="s">
        <v>713</v>
      </c>
      <c r="B2760">
        <v>2012</v>
      </c>
      <c r="C2760" t="s">
        <v>673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">
      <c r="A2761" t="s">
        <v>713</v>
      </c>
      <c r="B2761">
        <v>2012</v>
      </c>
      <c r="C2761" t="s">
        <v>668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">
      <c r="A2762" t="s">
        <v>713</v>
      </c>
      <c r="B2762">
        <v>2012</v>
      </c>
      <c r="C2762" t="s">
        <v>670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">
      <c r="A2763" t="s">
        <v>713</v>
      </c>
      <c r="B2763">
        <v>2012</v>
      </c>
      <c r="C2763" t="s">
        <v>671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">
      <c r="A2764" t="s">
        <v>713</v>
      </c>
      <c r="B2764">
        <v>2012</v>
      </c>
      <c r="C2764" t="s">
        <v>669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">
      <c r="A2765" t="s">
        <v>713</v>
      </c>
      <c r="B2765">
        <v>2012</v>
      </c>
      <c r="C2765" t="s">
        <v>674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">
      <c r="A2766" t="s">
        <v>713</v>
      </c>
      <c r="B2766">
        <v>2012</v>
      </c>
      <c r="C2766" t="s">
        <v>672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">
      <c r="A2767" t="s">
        <v>714</v>
      </c>
      <c r="B2767">
        <v>2012</v>
      </c>
      <c r="C2767" t="s">
        <v>673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">
      <c r="A2768" t="s">
        <v>714</v>
      </c>
      <c r="B2768">
        <v>2012</v>
      </c>
      <c r="C2768" t="s">
        <v>672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">
      <c r="A2769" t="s">
        <v>714</v>
      </c>
      <c r="B2769">
        <v>2012</v>
      </c>
      <c r="C2769" t="s">
        <v>669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">
      <c r="A2770" t="s">
        <v>714</v>
      </c>
      <c r="B2770">
        <v>2012</v>
      </c>
      <c r="C2770" t="s">
        <v>668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">
      <c r="A2771" t="s">
        <v>714</v>
      </c>
      <c r="B2771">
        <v>2012</v>
      </c>
      <c r="C2771" t="s">
        <v>674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">
      <c r="A2772" t="s">
        <v>714</v>
      </c>
      <c r="B2772">
        <v>2012</v>
      </c>
      <c r="C2772" t="s">
        <v>671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">
      <c r="A2773" t="s">
        <v>714</v>
      </c>
      <c r="B2773">
        <v>2012</v>
      </c>
      <c r="C2773" t="s">
        <v>670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">
      <c r="A2774" t="s">
        <v>715</v>
      </c>
      <c r="B2774">
        <v>2012</v>
      </c>
      <c r="C2774" t="s">
        <v>674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">
      <c r="A2775" t="s">
        <v>715</v>
      </c>
      <c r="B2775">
        <v>2012</v>
      </c>
      <c r="C2775" t="s">
        <v>669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">
      <c r="A2776" t="s">
        <v>715</v>
      </c>
      <c r="B2776">
        <v>2012</v>
      </c>
      <c r="C2776" t="s">
        <v>670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">
      <c r="A2777" t="s">
        <v>715</v>
      </c>
      <c r="B2777">
        <v>2012</v>
      </c>
      <c r="C2777" t="s">
        <v>672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">
      <c r="A2778" t="s">
        <v>715</v>
      </c>
      <c r="B2778">
        <v>2012</v>
      </c>
      <c r="C2778" t="s">
        <v>673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">
      <c r="A2779" t="s">
        <v>715</v>
      </c>
      <c r="B2779">
        <v>2012</v>
      </c>
      <c r="C2779" t="s">
        <v>668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">
      <c r="A2780" t="s">
        <v>715</v>
      </c>
      <c r="B2780">
        <v>2012</v>
      </c>
      <c r="C2780" t="s">
        <v>671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">
      <c r="A2781" t="s">
        <v>716</v>
      </c>
      <c r="B2781">
        <v>2012</v>
      </c>
      <c r="C2781" t="s">
        <v>672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">
      <c r="A2782" t="s">
        <v>716</v>
      </c>
      <c r="B2782">
        <v>2012</v>
      </c>
      <c r="C2782" t="s">
        <v>668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">
      <c r="A2783" t="s">
        <v>716</v>
      </c>
      <c r="B2783">
        <v>2012</v>
      </c>
      <c r="C2783" t="s">
        <v>671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">
      <c r="A2784" t="s">
        <v>716</v>
      </c>
      <c r="B2784">
        <v>2012</v>
      </c>
      <c r="C2784" t="s">
        <v>673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">
      <c r="A2785" t="s">
        <v>716</v>
      </c>
      <c r="B2785">
        <v>2012</v>
      </c>
      <c r="C2785" t="s">
        <v>669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">
      <c r="A2786" t="s">
        <v>716</v>
      </c>
      <c r="B2786">
        <v>2012</v>
      </c>
      <c r="C2786" t="s">
        <v>674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">
      <c r="A2787" t="s">
        <v>716</v>
      </c>
      <c r="B2787">
        <v>2012</v>
      </c>
      <c r="C2787" t="s">
        <v>670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">
      <c r="A2788" t="s">
        <v>717</v>
      </c>
      <c r="B2788">
        <v>2012</v>
      </c>
      <c r="C2788" t="s">
        <v>671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">
      <c r="A2789" t="s">
        <v>717</v>
      </c>
      <c r="B2789">
        <v>2012</v>
      </c>
      <c r="C2789" t="s">
        <v>672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">
      <c r="A2790" t="s">
        <v>717</v>
      </c>
      <c r="B2790">
        <v>2012</v>
      </c>
      <c r="C2790" t="s">
        <v>673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">
      <c r="A2791" t="s">
        <v>717</v>
      </c>
      <c r="B2791">
        <v>2012</v>
      </c>
      <c r="C2791" t="s">
        <v>668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">
      <c r="A2792" t="s">
        <v>717</v>
      </c>
      <c r="B2792">
        <v>2012</v>
      </c>
      <c r="C2792" t="s">
        <v>674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">
      <c r="A2793" t="s">
        <v>717</v>
      </c>
      <c r="B2793">
        <v>2012</v>
      </c>
      <c r="C2793" t="s">
        <v>669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">
      <c r="A2794" t="s">
        <v>717</v>
      </c>
      <c r="B2794">
        <v>2012</v>
      </c>
      <c r="C2794" t="s">
        <v>670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">
      <c r="A2795" t="s">
        <v>718</v>
      </c>
      <c r="B2795">
        <v>2012</v>
      </c>
      <c r="C2795" t="s">
        <v>674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">
      <c r="A2796" t="s">
        <v>718</v>
      </c>
      <c r="B2796">
        <v>2012</v>
      </c>
      <c r="C2796" t="s">
        <v>668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">
      <c r="A2797" t="s">
        <v>718</v>
      </c>
      <c r="B2797">
        <v>2012</v>
      </c>
      <c r="C2797" t="s">
        <v>672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">
      <c r="A2798" t="s">
        <v>718</v>
      </c>
      <c r="B2798">
        <v>2012</v>
      </c>
      <c r="C2798" t="s">
        <v>669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">
      <c r="A2799" t="s">
        <v>718</v>
      </c>
      <c r="B2799">
        <v>2012</v>
      </c>
      <c r="C2799" t="s">
        <v>671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">
      <c r="A2800" t="s">
        <v>718</v>
      </c>
      <c r="B2800">
        <v>2012</v>
      </c>
      <c r="C2800" t="s">
        <v>673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">
      <c r="A2801" t="s">
        <v>718</v>
      </c>
      <c r="B2801">
        <v>2012</v>
      </c>
      <c r="C2801" t="s">
        <v>670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">
      <c r="A2802" t="s">
        <v>719</v>
      </c>
      <c r="B2802">
        <v>2012</v>
      </c>
      <c r="C2802" t="s">
        <v>671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">
      <c r="A2803" t="s">
        <v>719</v>
      </c>
      <c r="B2803">
        <v>2012</v>
      </c>
      <c r="C2803" t="s">
        <v>672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">
      <c r="A2804" t="s">
        <v>719</v>
      </c>
      <c r="B2804">
        <v>2012</v>
      </c>
      <c r="C2804" t="s">
        <v>668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">
      <c r="A2805" t="s">
        <v>719</v>
      </c>
      <c r="B2805">
        <v>2012</v>
      </c>
      <c r="C2805" t="s">
        <v>674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">
      <c r="A2806" t="s">
        <v>719</v>
      </c>
      <c r="B2806">
        <v>2012</v>
      </c>
      <c r="C2806" t="s">
        <v>673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">
      <c r="A2807" t="s">
        <v>719</v>
      </c>
      <c r="B2807">
        <v>2012</v>
      </c>
      <c r="C2807" t="s">
        <v>669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">
      <c r="A2808" t="s">
        <v>719</v>
      </c>
      <c r="B2808">
        <v>2012</v>
      </c>
      <c r="C2808" t="s">
        <v>670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">
      <c r="A2809" t="s">
        <v>720</v>
      </c>
      <c r="B2809">
        <v>2012</v>
      </c>
      <c r="C2809" t="s">
        <v>671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">
      <c r="A2810" t="s">
        <v>720</v>
      </c>
      <c r="B2810">
        <v>2012</v>
      </c>
      <c r="C2810" t="s">
        <v>668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">
      <c r="A2811" t="s">
        <v>720</v>
      </c>
      <c r="B2811">
        <v>2012</v>
      </c>
      <c r="C2811" t="s">
        <v>672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">
      <c r="A2812" t="s">
        <v>720</v>
      </c>
      <c r="B2812">
        <v>2012</v>
      </c>
      <c r="C2812" t="s">
        <v>669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">
      <c r="A2813" t="s">
        <v>720</v>
      </c>
      <c r="B2813">
        <v>2012</v>
      </c>
      <c r="C2813" t="s">
        <v>674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">
      <c r="A2814" t="s">
        <v>720</v>
      </c>
      <c r="B2814">
        <v>2012</v>
      </c>
      <c r="C2814" t="s">
        <v>670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">
      <c r="A2815" t="s">
        <v>720</v>
      </c>
      <c r="B2815">
        <v>2012</v>
      </c>
      <c r="C2815" t="s">
        <v>673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">
      <c r="A2816" t="s">
        <v>721</v>
      </c>
      <c r="B2816">
        <v>2012</v>
      </c>
      <c r="C2816" t="s">
        <v>673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">
      <c r="A2817" t="s">
        <v>721</v>
      </c>
      <c r="B2817">
        <v>2012</v>
      </c>
      <c r="C2817" t="s">
        <v>668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">
      <c r="A2818" t="s">
        <v>721</v>
      </c>
      <c r="B2818">
        <v>2012</v>
      </c>
      <c r="C2818" t="s">
        <v>672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">
      <c r="A2819" t="s">
        <v>721</v>
      </c>
      <c r="B2819">
        <v>2012</v>
      </c>
      <c r="C2819" t="s">
        <v>669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">
      <c r="A2820" t="s">
        <v>721</v>
      </c>
      <c r="B2820">
        <v>2012</v>
      </c>
      <c r="C2820" t="s">
        <v>671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">
      <c r="A2821" t="s">
        <v>721</v>
      </c>
      <c r="B2821">
        <v>2012</v>
      </c>
      <c r="C2821" t="s">
        <v>674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">
      <c r="A2822" t="s">
        <v>721</v>
      </c>
      <c r="B2822">
        <v>2012</v>
      </c>
      <c r="C2822" t="s">
        <v>670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">
      <c r="A2823" t="s">
        <v>722</v>
      </c>
      <c r="B2823">
        <v>2012</v>
      </c>
      <c r="C2823" t="s">
        <v>670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">
      <c r="A2824" t="s">
        <v>722</v>
      </c>
      <c r="B2824">
        <v>2012</v>
      </c>
      <c r="C2824" t="s">
        <v>669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">
      <c r="A2825" t="s">
        <v>722</v>
      </c>
      <c r="B2825">
        <v>2012</v>
      </c>
      <c r="C2825" t="s">
        <v>674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">
      <c r="A2826" t="s">
        <v>722</v>
      </c>
      <c r="B2826">
        <v>2012</v>
      </c>
      <c r="C2826" t="s">
        <v>673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">
      <c r="A2827" t="s">
        <v>722</v>
      </c>
      <c r="B2827">
        <v>2012</v>
      </c>
      <c r="C2827" t="s">
        <v>671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">
      <c r="A2828" t="s">
        <v>722</v>
      </c>
      <c r="B2828">
        <v>2012</v>
      </c>
      <c r="C2828" t="s">
        <v>668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">
      <c r="A2829" t="s">
        <v>722</v>
      </c>
      <c r="B2829">
        <v>2012</v>
      </c>
      <c r="C2829" t="s">
        <v>672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">
      <c r="A2830" t="s">
        <v>723</v>
      </c>
      <c r="B2830">
        <v>2012</v>
      </c>
      <c r="C2830" t="s">
        <v>668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">
      <c r="A2831" t="s">
        <v>723</v>
      </c>
      <c r="B2831">
        <v>2012</v>
      </c>
      <c r="C2831" t="s">
        <v>669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">
      <c r="A2832" t="s">
        <v>723</v>
      </c>
      <c r="B2832">
        <v>2012</v>
      </c>
      <c r="C2832" t="s">
        <v>672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">
      <c r="A2833" t="s">
        <v>723</v>
      </c>
      <c r="B2833">
        <v>2012</v>
      </c>
      <c r="C2833" t="s">
        <v>674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">
      <c r="A2834" t="s">
        <v>723</v>
      </c>
      <c r="B2834">
        <v>2012</v>
      </c>
      <c r="C2834" t="s">
        <v>670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">
      <c r="A2835" t="s">
        <v>723</v>
      </c>
      <c r="B2835">
        <v>2012</v>
      </c>
      <c r="C2835" t="s">
        <v>673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">
      <c r="A2836" t="s">
        <v>723</v>
      </c>
      <c r="B2836">
        <v>2012</v>
      </c>
      <c r="C2836" t="s">
        <v>671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">
      <c r="A2837" t="s">
        <v>724</v>
      </c>
      <c r="B2837">
        <v>2012</v>
      </c>
      <c r="C2837" t="s">
        <v>669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">
      <c r="A2838" t="s">
        <v>724</v>
      </c>
      <c r="B2838">
        <v>2012</v>
      </c>
      <c r="C2838" t="s">
        <v>671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">
      <c r="A2839" t="s">
        <v>724</v>
      </c>
      <c r="B2839">
        <v>2012</v>
      </c>
      <c r="C2839" t="s">
        <v>674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">
      <c r="A2840" t="s">
        <v>724</v>
      </c>
      <c r="B2840">
        <v>2012</v>
      </c>
      <c r="C2840" t="s">
        <v>670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">
      <c r="A2841" t="s">
        <v>724</v>
      </c>
      <c r="B2841">
        <v>2012</v>
      </c>
      <c r="C2841" t="s">
        <v>668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">
      <c r="A2842" t="s">
        <v>724</v>
      </c>
      <c r="B2842">
        <v>2012</v>
      </c>
      <c r="C2842" t="s">
        <v>672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">
      <c r="A2843" t="s">
        <v>724</v>
      </c>
      <c r="B2843">
        <v>2012</v>
      </c>
      <c r="C2843" t="s">
        <v>673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">
      <c r="A2844" t="s">
        <v>725</v>
      </c>
      <c r="B2844">
        <v>2012</v>
      </c>
      <c r="C2844" t="s">
        <v>674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">
      <c r="A2845" t="s">
        <v>725</v>
      </c>
      <c r="B2845">
        <v>2012</v>
      </c>
      <c r="C2845" t="s">
        <v>672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">
      <c r="A2846" t="s">
        <v>725</v>
      </c>
      <c r="B2846">
        <v>2012</v>
      </c>
      <c r="C2846" t="s">
        <v>671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">
      <c r="A2847" t="s">
        <v>725</v>
      </c>
      <c r="B2847">
        <v>2012</v>
      </c>
      <c r="C2847" t="s">
        <v>670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">
      <c r="A2848" t="s">
        <v>725</v>
      </c>
      <c r="B2848">
        <v>2012</v>
      </c>
      <c r="C2848" t="s">
        <v>668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">
      <c r="A2849" t="s">
        <v>725</v>
      </c>
      <c r="B2849">
        <v>2012</v>
      </c>
      <c r="C2849" t="s">
        <v>669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">
      <c r="A2850" t="s">
        <v>725</v>
      </c>
      <c r="B2850">
        <v>2012</v>
      </c>
      <c r="C2850" t="s">
        <v>673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">
      <c r="A2851" t="s">
        <v>726</v>
      </c>
      <c r="B2851">
        <v>2012</v>
      </c>
      <c r="C2851" t="s">
        <v>673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">
      <c r="A2852" t="s">
        <v>726</v>
      </c>
      <c r="B2852">
        <v>2012</v>
      </c>
      <c r="C2852" t="s">
        <v>672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">
      <c r="A2853" t="s">
        <v>726</v>
      </c>
      <c r="B2853">
        <v>2012</v>
      </c>
      <c r="C2853" t="s">
        <v>670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">
      <c r="A2854" t="s">
        <v>726</v>
      </c>
      <c r="B2854">
        <v>2012</v>
      </c>
      <c r="C2854" t="s">
        <v>674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">
      <c r="A2855" t="s">
        <v>726</v>
      </c>
      <c r="B2855">
        <v>2012</v>
      </c>
      <c r="C2855" t="s">
        <v>668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">
      <c r="A2856" t="s">
        <v>726</v>
      </c>
      <c r="B2856">
        <v>2012</v>
      </c>
      <c r="C2856" t="s">
        <v>669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">
      <c r="A2857" t="s">
        <v>726</v>
      </c>
      <c r="B2857">
        <v>2012</v>
      </c>
      <c r="C2857" t="s">
        <v>671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">
      <c r="A2858" t="s">
        <v>667</v>
      </c>
      <c r="B2858">
        <v>2013</v>
      </c>
      <c r="C2858" t="s">
        <v>669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">
      <c r="A2859" t="s">
        <v>667</v>
      </c>
      <c r="B2859">
        <v>2013</v>
      </c>
      <c r="C2859" t="s">
        <v>668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">
      <c r="A2860" t="s">
        <v>667</v>
      </c>
      <c r="B2860">
        <v>2013</v>
      </c>
      <c r="C2860" t="s">
        <v>671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">
      <c r="A2861" t="s">
        <v>667</v>
      </c>
      <c r="B2861">
        <v>2013</v>
      </c>
      <c r="C2861" t="s">
        <v>672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">
      <c r="A2862" t="s">
        <v>667</v>
      </c>
      <c r="B2862">
        <v>2013</v>
      </c>
      <c r="C2862" t="s">
        <v>673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">
      <c r="A2863" t="s">
        <v>667</v>
      </c>
      <c r="B2863">
        <v>2013</v>
      </c>
      <c r="C2863" t="s">
        <v>670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">
      <c r="A2864" t="s">
        <v>667</v>
      </c>
      <c r="B2864">
        <v>2013</v>
      </c>
      <c r="C2864" t="s">
        <v>674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">
      <c r="A2865" t="s">
        <v>675</v>
      </c>
      <c r="B2865">
        <v>2013</v>
      </c>
      <c r="C2865" t="s">
        <v>671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">
      <c r="A2866" t="s">
        <v>675</v>
      </c>
      <c r="B2866">
        <v>2013</v>
      </c>
      <c r="C2866" t="s">
        <v>668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">
      <c r="A2867" t="s">
        <v>675</v>
      </c>
      <c r="B2867">
        <v>2013</v>
      </c>
      <c r="C2867" t="s">
        <v>670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">
      <c r="A2868" t="s">
        <v>675</v>
      </c>
      <c r="B2868">
        <v>2013</v>
      </c>
      <c r="C2868" t="s">
        <v>673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">
      <c r="A2869" t="s">
        <v>675</v>
      </c>
      <c r="B2869">
        <v>2013</v>
      </c>
      <c r="C2869" t="s">
        <v>669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">
      <c r="A2870" t="s">
        <v>675</v>
      </c>
      <c r="B2870">
        <v>2013</v>
      </c>
      <c r="C2870" t="s">
        <v>672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">
      <c r="A2871" t="s">
        <v>675</v>
      </c>
      <c r="B2871">
        <v>2013</v>
      </c>
      <c r="C2871" t="s">
        <v>674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">
      <c r="A2872" t="s">
        <v>677</v>
      </c>
      <c r="B2872">
        <v>2013</v>
      </c>
      <c r="C2872" t="s">
        <v>670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">
      <c r="A2873" t="s">
        <v>677</v>
      </c>
      <c r="B2873">
        <v>2013</v>
      </c>
      <c r="C2873" t="s">
        <v>672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">
      <c r="A2874" t="s">
        <v>677</v>
      </c>
      <c r="B2874">
        <v>2013</v>
      </c>
      <c r="C2874" t="s">
        <v>674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">
      <c r="A2875" t="s">
        <v>677</v>
      </c>
      <c r="B2875">
        <v>2013</v>
      </c>
      <c r="C2875" t="s">
        <v>673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">
      <c r="A2876" t="s">
        <v>677</v>
      </c>
      <c r="B2876">
        <v>2013</v>
      </c>
      <c r="C2876" t="s">
        <v>671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">
      <c r="A2877" t="s">
        <v>677</v>
      </c>
      <c r="B2877">
        <v>2013</v>
      </c>
      <c r="C2877" t="s">
        <v>669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">
      <c r="A2878" t="s">
        <v>677</v>
      </c>
      <c r="B2878">
        <v>2013</v>
      </c>
      <c r="C2878" t="s">
        <v>668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">
      <c r="A2879" t="s">
        <v>679</v>
      </c>
      <c r="B2879">
        <v>2013</v>
      </c>
      <c r="C2879" t="s">
        <v>674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">
      <c r="A2880" t="s">
        <v>679</v>
      </c>
      <c r="B2880">
        <v>2013</v>
      </c>
      <c r="C2880" t="s">
        <v>671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">
      <c r="A2881" t="s">
        <v>679</v>
      </c>
      <c r="B2881">
        <v>2013</v>
      </c>
      <c r="C2881" t="s">
        <v>673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">
      <c r="A2882" t="s">
        <v>679</v>
      </c>
      <c r="B2882">
        <v>2013</v>
      </c>
      <c r="C2882" t="s">
        <v>668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">
      <c r="A2883" t="s">
        <v>679</v>
      </c>
      <c r="B2883">
        <v>2013</v>
      </c>
      <c r="C2883" t="s">
        <v>672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">
      <c r="A2884" t="s">
        <v>679</v>
      </c>
      <c r="B2884">
        <v>2013</v>
      </c>
      <c r="C2884" t="s">
        <v>669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">
      <c r="A2885" t="s">
        <v>679</v>
      </c>
      <c r="B2885">
        <v>2013</v>
      </c>
      <c r="C2885" t="s">
        <v>670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">
      <c r="A2886" t="s">
        <v>680</v>
      </c>
      <c r="B2886">
        <v>2013</v>
      </c>
      <c r="C2886" t="s">
        <v>668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">
      <c r="A2887" t="s">
        <v>680</v>
      </c>
      <c r="B2887">
        <v>2013</v>
      </c>
      <c r="C2887" t="s">
        <v>673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">
      <c r="A2888" t="s">
        <v>680</v>
      </c>
      <c r="B2888">
        <v>2013</v>
      </c>
      <c r="C2888" t="s">
        <v>674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">
      <c r="A2889" t="s">
        <v>680</v>
      </c>
      <c r="B2889">
        <v>2013</v>
      </c>
      <c r="C2889" t="s">
        <v>672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">
      <c r="A2890" t="s">
        <v>680</v>
      </c>
      <c r="B2890">
        <v>2013</v>
      </c>
      <c r="C2890" t="s">
        <v>670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">
      <c r="A2891" t="s">
        <v>680</v>
      </c>
      <c r="B2891">
        <v>2013</v>
      </c>
      <c r="C2891" t="s">
        <v>671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">
      <c r="A2892" t="s">
        <v>680</v>
      </c>
      <c r="B2892">
        <v>2013</v>
      </c>
      <c r="C2892" t="s">
        <v>669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">
      <c r="A2893" t="s">
        <v>681</v>
      </c>
      <c r="B2893">
        <v>2013</v>
      </c>
      <c r="C2893" t="s">
        <v>673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">
      <c r="A2894" t="s">
        <v>681</v>
      </c>
      <c r="B2894">
        <v>2013</v>
      </c>
      <c r="C2894" t="s">
        <v>670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">
      <c r="A2895" t="s">
        <v>681</v>
      </c>
      <c r="B2895">
        <v>2013</v>
      </c>
      <c r="C2895" t="s">
        <v>669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">
      <c r="A2896" t="s">
        <v>681</v>
      </c>
      <c r="B2896">
        <v>2013</v>
      </c>
      <c r="C2896" t="s">
        <v>672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">
      <c r="A2897" t="s">
        <v>681</v>
      </c>
      <c r="B2897">
        <v>2013</v>
      </c>
      <c r="C2897" t="s">
        <v>671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">
      <c r="A2898" t="s">
        <v>681</v>
      </c>
      <c r="B2898">
        <v>2013</v>
      </c>
      <c r="C2898" t="s">
        <v>674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">
      <c r="A2899" t="s">
        <v>681</v>
      </c>
      <c r="B2899">
        <v>2013</v>
      </c>
      <c r="C2899" t="s">
        <v>668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">
      <c r="A2900" t="s">
        <v>682</v>
      </c>
      <c r="B2900">
        <v>2013</v>
      </c>
      <c r="C2900" t="s">
        <v>672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">
      <c r="A2901" t="s">
        <v>682</v>
      </c>
      <c r="B2901">
        <v>2013</v>
      </c>
      <c r="C2901" t="s">
        <v>671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">
      <c r="A2902" t="s">
        <v>682</v>
      </c>
      <c r="B2902">
        <v>2013</v>
      </c>
      <c r="C2902" t="s">
        <v>669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">
      <c r="A2903" t="s">
        <v>682</v>
      </c>
      <c r="B2903">
        <v>2013</v>
      </c>
      <c r="C2903" t="s">
        <v>673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">
      <c r="A2904" t="s">
        <v>682</v>
      </c>
      <c r="B2904">
        <v>2013</v>
      </c>
      <c r="C2904" t="s">
        <v>674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">
      <c r="A2905" t="s">
        <v>682</v>
      </c>
      <c r="B2905">
        <v>2013</v>
      </c>
      <c r="C2905" t="s">
        <v>670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">
      <c r="A2906" t="s">
        <v>682</v>
      </c>
      <c r="B2906">
        <v>2013</v>
      </c>
      <c r="C2906" t="s">
        <v>668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">
      <c r="A2907" t="s">
        <v>683</v>
      </c>
      <c r="B2907">
        <v>2013</v>
      </c>
      <c r="C2907" t="s">
        <v>669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">
      <c r="A2908" t="s">
        <v>683</v>
      </c>
      <c r="B2908">
        <v>2013</v>
      </c>
      <c r="C2908" t="s">
        <v>672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">
      <c r="A2909" t="s">
        <v>683</v>
      </c>
      <c r="B2909">
        <v>2013</v>
      </c>
      <c r="C2909" t="s">
        <v>673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">
      <c r="A2910" t="s">
        <v>683</v>
      </c>
      <c r="B2910">
        <v>2013</v>
      </c>
      <c r="C2910" t="s">
        <v>668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">
      <c r="A2911" t="s">
        <v>683</v>
      </c>
      <c r="B2911">
        <v>2013</v>
      </c>
      <c r="C2911" t="s">
        <v>674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">
      <c r="A2912" t="s">
        <v>683</v>
      </c>
      <c r="B2912">
        <v>2013</v>
      </c>
      <c r="C2912" t="s">
        <v>671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">
      <c r="A2913" t="s">
        <v>683</v>
      </c>
      <c r="B2913">
        <v>2013</v>
      </c>
      <c r="C2913" t="s">
        <v>670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">
      <c r="A2914" t="s">
        <v>684</v>
      </c>
      <c r="B2914">
        <v>2013</v>
      </c>
      <c r="C2914" t="s">
        <v>669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">
      <c r="A2915" t="s">
        <v>684</v>
      </c>
      <c r="B2915">
        <v>2013</v>
      </c>
      <c r="C2915" t="s">
        <v>671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">
      <c r="A2916" t="s">
        <v>684</v>
      </c>
      <c r="B2916">
        <v>2013</v>
      </c>
      <c r="C2916" t="s">
        <v>673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">
      <c r="A2917" t="s">
        <v>684</v>
      </c>
      <c r="B2917">
        <v>2013</v>
      </c>
      <c r="C2917" t="s">
        <v>672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">
      <c r="A2918" t="s">
        <v>684</v>
      </c>
      <c r="B2918">
        <v>2013</v>
      </c>
      <c r="C2918" t="s">
        <v>674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">
      <c r="A2919" t="s">
        <v>684</v>
      </c>
      <c r="B2919">
        <v>2013</v>
      </c>
      <c r="C2919" t="s">
        <v>670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">
      <c r="A2920" t="s">
        <v>684</v>
      </c>
      <c r="B2920">
        <v>2013</v>
      </c>
      <c r="C2920" t="s">
        <v>668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">
      <c r="A2921" t="s">
        <v>685</v>
      </c>
      <c r="B2921">
        <v>2013</v>
      </c>
      <c r="C2921" t="s">
        <v>668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">
      <c r="A2922" t="s">
        <v>685</v>
      </c>
      <c r="B2922">
        <v>2013</v>
      </c>
      <c r="C2922" t="s">
        <v>671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">
      <c r="A2923" t="s">
        <v>685</v>
      </c>
      <c r="B2923">
        <v>2013</v>
      </c>
      <c r="C2923" t="s">
        <v>674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">
      <c r="A2924" t="s">
        <v>685</v>
      </c>
      <c r="B2924">
        <v>2013</v>
      </c>
      <c r="C2924" t="s">
        <v>673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">
      <c r="A2925" t="s">
        <v>685</v>
      </c>
      <c r="B2925">
        <v>2013</v>
      </c>
      <c r="C2925" t="s">
        <v>672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">
      <c r="A2926" t="s">
        <v>685</v>
      </c>
      <c r="B2926">
        <v>2013</v>
      </c>
      <c r="C2926" t="s">
        <v>669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">
      <c r="A2927" t="s">
        <v>685</v>
      </c>
      <c r="B2927">
        <v>2013</v>
      </c>
      <c r="C2927" t="s">
        <v>670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">
      <c r="A2928" t="s">
        <v>686</v>
      </c>
      <c r="B2928">
        <v>2013</v>
      </c>
      <c r="C2928" t="s">
        <v>668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">
      <c r="A2929" t="s">
        <v>686</v>
      </c>
      <c r="B2929">
        <v>2013</v>
      </c>
      <c r="C2929" t="s">
        <v>671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">
      <c r="A2930" t="s">
        <v>686</v>
      </c>
      <c r="B2930">
        <v>2013</v>
      </c>
      <c r="C2930" t="s">
        <v>669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">
      <c r="A2931" t="s">
        <v>686</v>
      </c>
      <c r="B2931">
        <v>2013</v>
      </c>
      <c r="C2931" t="s">
        <v>672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">
      <c r="A2932" t="s">
        <v>686</v>
      </c>
      <c r="B2932">
        <v>2013</v>
      </c>
      <c r="C2932" t="s">
        <v>670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">
      <c r="A2933" t="s">
        <v>686</v>
      </c>
      <c r="B2933">
        <v>2013</v>
      </c>
      <c r="C2933" t="s">
        <v>673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">
      <c r="A2934" t="s">
        <v>686</v>
      </c>
      <c r="B2934">
        <v>2013</v>
      </c>
      <c r="C2934" t="s">
        <v>674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">
      <c r="A2935" t="s">
        <v>687</v>
      </c>
      <c r="B2935">
        <v>2013</v>
      </c>
      <c r="C2935" t="s">
        <v>669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">
      <c r="A2936" t="s">
        <v>687</v>
      </c>
      <c r="B2936">
        <v>2013</v>
      </c>
      <c r="C2936" t="s">
        <v>672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">
      <c r="A2937" t="s">
        <v>687</v>
      </c>
      <c r="B2937">
        <v>2013</v>
      </c>
      <c r="C2937" t="s">
        <v>673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">
      <c r="A2938" t="s">
        <v>687</v>
      </c>
      <c r="B2938">
        <v>2013</v>
      </c>
      <c r="C2938" t="s">
        <v>670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">
      <c r="A2939" t="s">
        <v>687</v>
      </c>
      <c r="B2939">
        <v>2013</v>
      </c>
      <c r="C2939" t="s">
        <v>671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">
      <c r="A2940" t="s">
        <v>687</v>
      </c>
      <c r="B2940">
        <v>2013</v>
      </c>
      <c r="C2940" t="s">
        <v>674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">
      <c r="A2941" t="s">
        <v>687</v>
      </c>
      <c r="B2941">
        <v>2013</v>
      </c>
      <c r="C2941" t="s">
        <v>668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">
      <c r="A2942" t="s">
        <v>688</v>
      </c>
      <c r="B2942">
        <v>2013</v>
      </c>
      <c r="C2942" t="s">
        <v>671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">
      <c r="A2943" t="s">
        <v>688</v>
      </c>
      <c r="B2943">
        <v>2013</v>
      </c>
      <c r="C2943" t="s">
        <v>672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">
      <c r="A2944" t="s">
        <v>688</v>
      </c>
      <c r="B2944">
        <v>2013</v>
      </c>
      <c r="C2944" t="s">
        <v>670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">
      <c r="A2945" t="s">
        <v>688</v>
      </c>
      <c r="B2945">
        <v>2013</v>
      </c>
      <c r="C2945" t="s">
        <v>674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">
      <c r="A2946" t="s">
        <v>688</v>
      </c>
      <c r="B2946">
        <v>2013</v>
      </c>
      <c r="C2946" t="s">
        <v>669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">
      <c r="A2947" t="s">
        <v>688</v>
      </c>
      <c r="B2947">
        <v>2013</v>
      </c>
      <c r="C2947" t="s">
        <v>673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">
      <c r="A2948" t="s">
        <v>688</v>
      </c>
      <c r="B2948">
        <v>2013</v>
      </c>
      <c r="C2948" t="s">
        <v>668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">
      <c r="A2949" t="s">
        <v>689</v>
      </c>
      <c r="B2949">
        <v>2013</v>
      </c>
      <c r="C2949" t="s">
        <v>670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">
      <c r="A2950" t="s">
        <v>689</v>
      </c>
      <c r="B2950">
        <v>2013</v>
      </c>
      <c r="C2950" t="s">
        <v>671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">
      <c r="A2951" t="s">
        <v>689</v>
      </c>
      <c r="B2951">
        <v>2013</v>
      </c>
      <c r="C2951" t="s">
        <v>669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">
      <c r="A2952" t="s">
        <v>689</v>
      </c>
      <c r="B2952">
        <v>2013</v>
      </c>
      <c r="C2952" t="s">
        <v>673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">
      <c r="A2953" t="s">
        <v>689</v>
      </c>
      <c r="B2953">
        <v>2013</v>
      </c>
      <c r="C2953" t="s">
        <v>668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">
      <c r="A2954" t="s">
        <v>689</v>
      </c>
      <c r="B2954">
        <v>2013</v>
      </c>
      <c r="C2954" t="s">
        <v>672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">
      <c r="A2955" t="s">
        <v>689</v>
      </c>
      <c r="B2955">
        <v>2013</v>
      </c>
      <c r="C2955" t="s">
        <v>674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">
      <c r="A2956" t="s">
        <v>690</v>
      </c>
      <c r="B2956">
        <v>2013</v>
      </c>
      <c r="C2956" t="s">
        <v>672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">
      <c r="A2957" t="s">
        <v>690</v>
      </c>
      <c r="B2957">
        <v>2013</v>
      </c>
      <c r="C2957" t="s">
        <v>670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">
      <c r="A2958" t="s">
        <v>690</v>
      </c>
      <c r="B2958">
        <v>2013</v>
      </c>
      <c r="C2958" t="s">
        <v>671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">
      <c r="A2959" t="s">
        <v>690</v>
      </c>
      <c r="B2959">
        <v>2013</v>
      </c>
      <c r="C2959" t="s">
        <v>674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">
      <c r="A2960" t="s">
        <v>690</v>
      </c>
      <c r="B2960">
        <v>2013</v>
      </c>
      <c r="C2960" t="s">
        <v>669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">
      <c r="A2961" t="s">
        <v>690</v>
      </c>
      <c r="B2961">
        <v>2013</v>
      </c>
      <c r="C2961" t="s">
        <v>673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">
      <c r="A2962" t="s">
        <v>690</v>
      </c>
      <c r="B2962">
        <v>2013</v>
      </c>
      <c r="C2962" t="s">
        <v>668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">
      <c r="A2963" t="s">
        <v>691</v>
      </c>
      <c r="B2963">
        <v>2013</v>
      </c>
      <c r="C2963" t="s">
        <v>672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">
      <c r="A2964" t="s">
        <v>691</v>
      </c>
      <c r="B2964">
        <v>2013</v>
      </c>
      <c r="C2964" t="s">
        <v>669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">
      <c r="A2965" t="s">
        <v>691</v>
      </c>
      <c r="B2965">
        <v>2013</v>
      </c>
      <c r="C2965" t="s">
        <v>668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">
      <c r="A2966" t="s">
        <v>691</v>
      </c>
      <c r="B2966">
        <v>2013</v>
      </c>
      <c r="C2966" t="s">
        <v>673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">
      <c r="A2967" t="s">
        <v>691</v>
      </c>
      <c r="B2967">
        <v>2013</v>
      </c>
      <c r="C2967" t="s">
        <v>671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">
      <c r="A2968" t="s">
        <v>691</v>
      </c>
      <c r="B2968">
        <v>2013</v>
      </c>
      <c r="C2968" t="s">
        <v>674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">
      <c r="A2969" t="s">
        <v>691</v>
      </c>
      <c r="B2969">
        <v>2013</v>
      </c>
      <c r="C2969" t="s">
        <v>670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">
      <c r="A2970" t="s">
        <v>692</v>
      </c>
      <c r="B2970">
        <v>2013</v>
      </c>
      <c r="C2970" t="s">
        <v>670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">
      <c r="A2971" t="s">
        <v>692</v>
      </c>
      <c r="B2971">
        <v>2013</v>
      </c>
      <c r="C2971" t="s">
        <v>671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">
      <c r="A2972" t="s">
        <v>692</v>
      </c>
      <c r="B2972">
        <v>2013</v>
      </c>
      <c r="C2972" t="s">
        <v>674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">
      <c r="A2973" t="s">
        <v>692</v>
      </c>
      <c r="B2973">
        <v>2013</v>
      </c>
      <c r="C2973" t="s">
        <v>669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">
      <c r="A2974" t="s">
        <v>692</v>
      </c>
      <c r="B2974">
        <v>2013</v>
      </c>
      <c r="C2974" t="s">
        <v>673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">
      <c r="A2975" t="s">
        <v>692</v>
      </c>
      <c r="B2975">
        <v>2013</v>
      </c>
      <c r="C2975" t="s">
        <v>668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">
      <c r="A2976" t="s">
        <v>692</v>
      </c>
      <c r="B2976">
        <v>2013</v>
      </c>
      <c r="C2976" t="s">
        <v>672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">
      <c r="A2977" t="s">
        <v>693</v>
      </c>
      <c r="B2977">
        <v>2013</v>
      </c>
      <c r="C2977" t="s">
        <v>674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">
      <c r="A2978" t="s">
        <v>693</v>
      </c>
      <c r="B2978">
        <v>2013</v>
      </c>
      <c r="C2978" t="s">
        <v>671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">
      <c r="A2979" t="s">
        <v>693</v>
      </c>
      <c r="B2979">
        <v>2013</v>
      </c>
      <c r="C2979" t="s">
        <v>673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">
      <c r="A2980" t="s">
        <v>693</v>
      </c>
      <c r="B2980">
        <v>2013</v>
      </c>
      <c r="C2980" t="s">
        <v>669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">
      <c r="A2981" t="s">
        <v>693</v>
      </c>
      <c r="B2981">
        <v>2013</v>
      </c>
      <c r="C2981" t="s">
        <v>670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">
      <c r="A2982" t="s">
        <v>693</v>
      </c>
      <c r="B2982">
        <v>2013</v>
      </c>
      <c r="C2982" t="s">
        <v>668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">
      <c r="A2983" t="s">
        <v>693</v>
      </c>
      <c r="B2983">
        <v>2013</v>
      </c>
      <c r="C2983" t="s">
        <v>672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">
      <c r="A2984" t="s">
        <v>694</v>
      </c>
      <c r="B2984">
        <v>2013</v>
      </c>
      <c r="C2984" t="s">
        <v>672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">
      <c r="A2985" t="s">
        <v>694</v>
      </c>
      <c r="B2985">
        <v>2013</v>
      </c>
      <c r="C2985" t="s">
        <v>670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">
      <c r="A2986" t="s">
        <v>694</v>
      </c>
      <c r="B2986">
        <v>2013</v>
      </c>
      <c r="C2986" t="s">
        <v>668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">
      <c r="A2987" t="s">
        <v>694</v>
      </c>
      <c r="B2987">
        <v>2013</v>
      </c>
      <c r="C2987" t="s">
        <v>673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">
      <c r="A2988" t="s">
        <v>694</v>
      </c>
      <c r="B2988">
        <v>2013</v>
      </c>
      <c r="C2988" t="s">
        <v>669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">
      <c r="A2989" t="s">
        <v>694</v>
      </c>
      <c r="B2989">
        <v>2013</v>
      </c>
      <c r="C2989" t="s">
        <v>671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">
      <c r="A2990" t="s">
        <v>694</v>
      </c>
      <c r="B2990">
        <v>2013</v>
      </c>
      <c r="C2990" t="s">
        <v>674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">
      <c r="A2991" t="s">
        <v>695</v>
      </c>
      <c r="B2991">
        <v>2013</v>
      </c>
      <c r="C2991" t="s">
        <v>669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">
      <c r="A2992" t="s">
        <v>695</v>
      </c>
      <c r="B2992">
        <v>2013</v>
      </c>
      <c r="C2992" t="s">
        <v>673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">
      <c r="A2993" t="s">
        <v>695</v>
      </c>
      <c r="B2993">
        <v>2013</v>
      </c>
      <c r="C2993" t="s">
        <v>668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">
      <c r="A2994" t="s">
        <v>695</v>
      </c>
      <c r="B2994">
        <v>2013</v>
      </c>
      <c r="C2994" t="s">
        <v>670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">
      <c r="A2995" t="s">
        <v>695</v>
      </c>
      <c r="B2995">
        <v>2013</v>
      </c>
      <c r="C2995" t="s">
        <v>674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">
      <c r="A2996" t="s">
        <v>695</v>
      </c>
      <c r="B2996">
        <v>2013</v>
      </c>
      <c r="C2996" t="s">
        <v>672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">
      <c r="A2997" t="s">
        <v>695</v>
      </c>
      <c r="B2997">
        <v>2013</v>
      </c>
      <c r="C2997" t="s">
        <v>671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">
      <c r="A2998" t="s">
        <v>696</v>
      </c>
      <c r="B2998">
        <v>2013</v>
      </c>
      <c r="C2998" t="s">
        <v>673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">
      <c r="A2999" t="s">
        <v>696</v>
      </c>
      <c r="B2999">
        <v>2013</v>
      </c>
      <c r="C2999" t="s">
        <v>670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">
      <c r="A3000" t="s">
        <v>696</v>
      </c>
      <c r="B3000">
        <v>2013</v>
      </c>
      <c r="C3000" t="s">
        <v>668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">
      <c r="A3001" t="s">
        <v>696</v>
      </c>
      <c r="B3001">
        <v>2013</v>
      </c>
      <c r="C3001" t="s">
        <v>672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">
      <c r="A3002" t="s">
        <v>696</v>
      </c>
      <c r="B3002">
        <v>2013</v>
      </c>
      <c r="C3002" t="s">
        <v>669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">
      <c r="A3003" t="s">
        <v>696</v>
      </c>
      <c r="B3003">
        <v>2013</v>
      </c>
      <c r="C3003" t="s">
        <v>674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">
      <c r="A3004" t="s">
        <v>696</v>
      </c>
      <c r="B3004">
        <v>2013</v>
      </c>
      <c r="C3004" t="s">
        <v>671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">
      <c r="A3005" t="s">
        <v>697</v>
      </c>
      <c r="B3005">
        <v>2013</v>
      </c>
      <c r="C3005" t="s">
        <v>671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">
      <c r="A3006" t="s">
        <v>697</v>
      </c>
      <c r="B3006">
        <v>2013</v>
      </c>
      <c r="C3006" t="s">
        <v>668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">
      <c r="A3007" t="s">
        <v>697</v>
      </c>
      <c r="B3007">
        <v>2013</v>
      </c>
      <c r="C3007" t="s">
        <v>674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">
      <c r="A3008" t="s">
        <v>697</v>
      </c>
      <c r="B3008">
        <v>2013</v>
      </c>
      <c r="C3008" t="s">
        <v>670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">
      <c r="A3009" t="s">
        <v>697</v>
      </c>
      <c r="B3009">
        <v>2013</v>
      </c>
      <c r="C3009" t="s">
        <v>672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">
      <c r="A3010" t="s">
        <v>697</v>
      </c>
      <c r="B3010">
        <v>2013</v>
      </c>
      <c r="C3010" t="s">
        <v>669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">
      <c r="A3011" t="s">
        <v>697</v>
      </c>
      <c r="B3011">
        <v>2013</v>
      </c>
      <c r="C3011" t="s">
        <v>673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">
      <c r="A3012" t="s">
        <v>698</v>
      </c>
      <c r="B3012">
        <v>2013</v>
      </c>
      <c r="C3012" t="s">
        <v>671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">
      <c r="A3013" t="s">
        <v>698</v>
      </c>
      <c r="B3013">
        <v>2013</v>
      </c>
      <c r="C3013" t="s">
        <v>672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">
      <c r="A3014" t="s">
        <v>698</v>
      </c>
      <c r="B3014">
        <v>2013</v>
      </c>
      <c r="C3014" t="s">
        <v>674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">
      <c r="A3015" t="s">
        <v>698</v>
      </c>
      <c r="B3015">
        <v>2013</v>
      </c>
      <c r="C3015" t="s">
        <v>670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">
      <c r="A3016" t="s">
        <v>698</v>
      </c>
      <c r="B3016">
        <v>2013</v>
      </c>
      <c r="C3016" t="s">
        <v>673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">
      <c r="A3017" t="s">
        <v>698</v>
      </c>
      <c r="B3017">
        <v>2013</v>
      </c>
      <c r="C3017" t="s">
        <v>669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">
      <c r="A3018" t="s">
        <v>698</v>
      </c>
      <c r="B3018">
        <v>2013</v>
      </c>
      <c r="C3018" t="s">
        <v>668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">
      <c r="A3019" t="s">
        <v>699</v>
      </c>
      <c r="B3019">
        <v>2013</v>
      </c>
      <c r="C3019" t="s">
        <v>671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">
      <c r="A3020" t="s">
        <v>699</v>
      </c>
      <c r="B3020">
        <v>2013</v>
      </c>
      <c r="C3020" t="s">
        <v>670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">
      <c r="A3021" t="s">
        <v>699</v>
      </c>
      <c r="B3021">
        <v>2013</v>
      </c>
      <c r="C3021" t="s">
        <v>673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">
      <c r="A3022" t="s">
        <v>699</v>
      </c>
      <c r="B3022">
        <v>2013</v>
      </c>
      <c r="C3022" t="s">
        <v>669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">
      <c r="A3023" t="s">
        <v>699</v>
      </c>
      <c r="B3023">
        <v>2013</v>
      </c>
      <c r="C3023" t="s">
        <v>672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">
      <c r="A3024" t="s">
        <v>699</v>
      </c>
      <c r="B3024">
        <v>2013</v>
      </c>
      <c r="C3024" t="s">
        <v>668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">
      <c r="A3025" t="s">
        <v>699</v>
      </c>
      <c r="B3025">
        <v>2013</v>
      </c>
      <c r="C3025" t="s">
        <v>674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">
      <c r="A3026" t="s">
        <v>700</v>
      </c>
      <c r="B3026">
        <v>2013</v>
      </c>
      <c r="C3026" t="s">
        <v>672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">
      <c r="A3027" t="s">
        <v>700</v>
      </c>
      <c r="B3027">
        <v>2013</v>
      </c>
      <c r="C3027" t="s">
        <v>669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">
      <c r="A3028" t="s">
        <v>700</v>
      </c>
      <c r="B3028">
        <v>2013</v>
      </c>
      <c r="C3028" t="s">
        <v>674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">
      <c r="A3029" t="s">
        <v>700</v>
      </c>
      <c r="B3029">
        <v>2013</v>
      </c>
      <c r="C3029" t="s">
        <v>668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">
      <c r="A3030" t="s">
        <v>700</v>
      </c>
      <c r="B3030">
        <v>2013</v>
      </c>
      <c r="C3030" t="s">
        <v>673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">
      <c r="A3031" t="s">
        <v>700</v>
      </c>
      <c r="B3031">
        <v>2013</v>
      </c>
      <c r="C3031" t="s">
        <v>670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">
      <c r="A3032" t="s">
        <v>700</v>
      </c>
      <c r="B3032">
        <v>2013</v>
      </c>
      <c r="C3032" t="s">
        <v>671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">
      <c r="A3033" t="s">
        <v>701</v>
      </c>
      <c r="B3033">
        <v>2013</v>
      </c>
      <c r="C3033" t="s">
        <v>668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">
      <c r="A3034" t="s">
        <v>701</v>
      </c>
      <c r="B3034">
        <v>2013</v>
      </c>
      <c r="C3034" t="s">
        <v>673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">
      <c r="A3035" t="s">
        <v>701</v>
      </c>
      <c r="B3035">
        <v>2013</v>
      </c>
      <c r="C3035" t="s">
        <v>670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">
      <c r="A3036" t="s">
        <v>701</v>
      </c>
      <c r="B3036">
        <v>2013</v>
      </c>
      <c r="C3036" t="s">
        <v>674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">
      <c r="A3037" t="s">
        <v>701</v>
      </c>
      <c r="B3037">
        <v>2013</v>
      </c>
      <c r="C3037" t="s">
        <v>671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">
      <c r="A3038" t="s">
        <v>701</v>
      </c>
      <c r="B3038">
        <v>2013</v>
      </c>
      <c r="C3038" t="s">
        <v>669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">
      <c r="A3039" t="s">
        <v>701</v>
      </c>
      <c r="B3039">
        <v>2013</v>
      </c>
      <c r="C3039" t="s">
        <v>672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">
      <c r="A3040" t="s">
        <v>702</v>
      </c>
      <c r="B3040">
        <v>2013</v>
      </c>
      <c r="C3040" t="s">
        <v>669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">
      <c r="A3041" t="s">
        <v>702</v>
      </c>
      <c r="B3041">
        <v>2013</v>
      </c>
      <c r="C3041" t="s">
        <v>673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">
      <c r="A3042" t="s">
        <v>702</v>
      </c>
      <c r="B3042">
        <v>2013</v>
      </c>
      <c r="C3042" t="s">
        <v>668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">
      <c r="A3043" t="s">
        <v>702</v>
      </c>
      <c r="B3043">
        <v>2013</v>
      </c>
      <c r="C3043" t="s">
        <v>672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">
      <c r="A3044" t="s">
        <v>702</v>
      </c>
      <c r="B3044">
        <v>2013</v>
      </c>
      <c r="C3044" t="s">
        <v>670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">
      <c r="A3045" t="s">
        <v>702</v>
      </c>
      <c r="B3045">
        <v>2013</v>
      </c>
      <c r="C3045" t="s">
        <v>674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">
      <c r="A3046" t="s">
        <v>702</v>
      </c>
      <c r="B3046">
        <v>2013</v>
      </c>
      <c r="C3046" t="s">
        <v>671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">
      <c r="A3047" t="s">
        <v>703</v>
      </c>
      <c r="B3047">
        <v>2013</v>
      </c>
      <c r="C3047" t="s">
        <v>672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">
      <c r="A3048" t="s">
        <v>703</v>
      </c>
      <c r="B3048">
        <v>2013</v>
      </c>
      <c r="C3048" t="s">
        <v>669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">
      <c r="A3049" t="s">
        <v>703</v>
      </c>
      <c r="B3049">
        <v>2013</v>
      </c>
      <c r="C3049" t="s">
        <v>668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">
      <c r="A3050" t="s">
        <v>703</v>
      </c>
      <c r="B3050">
        <v>2013</v>
      </c>
      <c r="C3050" t="s">
        <v>673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">
      <c r="A3051" t="s">
        <v>703</v>
      </c>
      <c r="B3051">
        <v>2013</v>
      </c>
      <c r="C3051" t="s">
        <v>674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">
      <c r="A3052" t="s">
        <v>703</v>
      </c>
      <c r="B3052">
        <v>2013</v>
      </c>
      <c r="C3052" t="s">
        <v>670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">
      <c r="A3053" t="s">
        <v>703</v>
      </c>
      <c r="B3053">
        <v>2013</v>
      </c>
      <c r="C3053" t="s">
        <v>671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">
      <c r="A3054" t="s">
        <v>704</v>
      </c>
      <c r="B3054">
        <v>2013</v>
      </c>
      <c r="C3054" t="s">
        <v>669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">
      <c r="A3055" t="s">
        <v>704</v>
      </c>
      <c r="B3055">
        <v>2013</v>
      </c>
      <c r="C3055" t="s">
        <v>673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">
      <c r="A3056" t="s">
        <v>704</v>
      </c>
      <c r="B3056">
        <v>2013</v>
      </c>
      <c r="C3056" t="s">
        <v>670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">
      <c r="A3057" t="s">
        <v>704</v>
      </c>
      <c r="B3057">
        <v>2013</v>
      </c>
      <c r="C3057" t="s">
        <v>674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">
      <c r="A3058" t="s">
        <v>704</v>
      </c>
      <c r="B3058">
        <v>2013</v>
      </c>
      <c r="C3058" t="s">
        <v>671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">
      <c r="A3059" t="s">
        <v>704</v>
      </c>
      <c r="B3059">
        <v>2013</v>
      </c>
      <c r="C3059" t="s">
        <v>672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">
      <c r="A3060" t="s">
        <v>704</v>
      </c>
      <c r="B3060">
        <v>2013</v>
      </c>
      <c r="C3060" t="s">
        <v>668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">
      <c r="A3061" t="s">
        <v>705</v>
      </c>
      <c r="B3061">
        <v>2013</v>
      </c>
      <c r="C3061" t="s">
        <v>672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">
      <c r="A3062" t="s">
        <v>705</v>
      </c>
      <c r="B3062">
        <v>2013</v>
      </c>
      <c r="C3062" t="s">
        <v>668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">
      <c r="A3063" t="s">
        <v>705</v>
      </c>
      <c r="B3063">
        <v>2013</v>
      </c>
      <c r="C3063" t="s">
        <v>669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">
      <c r="A3064" t="s">
        <v>705</v>
      </c>
      <c r="B3064">
        <v>2013</v>
      </c>
      <c r="C3064" t="s">
        <v>671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">
      <c r="A3065" t="s">
        <v>705</v>
      </c>
      <c r="B3065">
        <v>2013</v>
      </c>
      <c r="C3065" t="s">
        <v>673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">
      <c r="A3066" t="s">
        <v>705</v>
      </c>
      <c r="B3066">
        <v>2013</v>
      </c>
      <c r="C3066" t="s">
        <v>674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">
      <c r="A3067" t="s">
        <v>705</v>
      </c>
      <c r="B3067">
        <v>2013</v>
      </c>
      <c r="C3067" t="s">
        <v>670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">
      <c r="A3068" t="s">
        <v>706</v>
      </c>
      <c r="B3068">
        <v>2013</v>
      </c>
      <c r="C3068" t="s">
        <v>674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">
      <c r="A3069" t="s">
        <v>706</v>
      </c>
      <c r="B3069">
        <v>2013</v>
      </c>
      <c r="C3069" t="s">
        <v>673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">
      <c r="A3070" t="s">
        <v>706</v>
      </c>
      <c r="B3070">
        <v>2013</v>
      </c>
      <c r="C3070" t="s">
        <v>670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">
      <c r="A3071" t="s">
        <v>706</v>
      </c>
      <c r="B3071">
        <v>2013</v>
      </c>
      <c r="C3071" t="s">
        <v>671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">
      <c r="A3072" t="s">
        <v>706</v>
      </c>
      <c r="B3072">
        <v>2013</v>
      </c>
      <c r="C3072" t="s">
        <v>669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">
      <c r="A3073" t="s">
        <v>706</v>
      </c>
      <c r="B3073">
        <v>2013</v>
      </c>
      <c r="C3073" t="s">
        <v>668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">
      <c r="A3074" t="s">
        <v>706</v>
      </c>
      <c r="B3074">
        <v>2013</v>
      </c>
      <c r="C3074" t="s">
        <v>672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">
      <c r="A3075" t="s">
        <v>707</v>
      </c>
      <c r="B3075">
        <v>2013</v>
      </c>
      <c r="C3075" t="s">
        <v>671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">
      <c r="A3076" t="s">
        <v>707</v>
      </c>
      <c r="B3076">
        <v>2013</v>
      </c>
      <c r="C3076" t="s">
        <v>672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">
      <c r="A3077" t="s">
        <v>707</v>
      </c>
      <c r="B3077">
        <v>2013</v>
      </c>
      <c r="C3077" t="s">
        <v>668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">
      <c r="A3078" t="s">
        <v>707</v>
      </c>
      <c r="B3078">
        <v>2013</v>
      </c>
      <c r="C3078" t="s">
        <v>670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">
      <c r="A3079" t="s">
        <v>707</v>
      </c>
      <c r="B3079">
        <v>2013</v>
      </c>
      <c r="C3079" t="s">
        <v>673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">
      <c r="A3080" t="s">
        <v>707</v>
      </c>
      <c r="B3080">
        <v>2013</v>
      </c>
      <c r="C3080" t="s">
        <v>674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">
      <c r="A3081" t="s">
        <v>707</v>
      </c>
      <c r="B3081">
        <v>2013</v>
      </c>
      <c r="C3081" t="s">
        <v>669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">
      <c r="A3082" t="s">
        <v>708</v>
      </c>
      <c r="B3082">
        <v>2013</v>
      </c>
      <c r="C3082" t="s">
        <v>668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">
      <c r="A3083" t="s">
        <v>708</v>
      </c>
      <c r="B3083">
        <v>2013</v>
      </c>
      <c r="C3083" t="s">
        <v>670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">
      <c r="A3084" t="s">
        <v>708</v>
      </c>
      <c r="B3084">
        <v>2013</v>
      </c>
      <c r="C3084" t="s">
        <v>672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">
      <c r="A3085" t="s">
        <v>708</v>
      </c>
      <c r="B3085">
        <v>2013</v>
      </c>
      <c r="C3085" t="s">
        <v>671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">
      <c r="A3086" t="s">
        <v>708</v>
      </c>
      <c r="B3086">
        <v>2013</v>
      </c>
      <c r="C3086" t="s">
        <v>674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">
      <c r="A3087" t="s">
        <v>708</v>
      </c>
      <c r="B3087">
        <v>2013</v>
      </c>
      <c r="C3087" t="s">
        <v>673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">
      <c r="A3088" t="s">
        <v>708</v>
      </c>
      <c r="B3088">
        <v>2013</v>
      </c>
      <c r="C3088" t="s">
        <v>669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">
      <c r="A3089" t="s">
        <v>709</v>
      </c>
      <c r="B3089">
        <v>2013</v>
      </c>
      <c r="C3089" t="s">
        <v>673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">
      <c r="A3090" t="s">
        <v>709</v>
      </c>
      <c r="B3090">
        <v>2013</v>
      </c>
      <c r="C3090" t="s">
        <v>671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">
      <c r="A3091" t="s">
        <v>709</v>
      </c>
      <c r="B3091">
        <v>2013</v>
      </c>
      <c r="C3091" t="s">
        <v>672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">
      <c r="A3092" t="s">
        <v>709</v>
      </c>
      <c r="B3092">
        <v>2013</v>
      </c>
      <c r="C3092" t="s">
        <v>668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">
      <c r="A3093" t="s">
        <v>709</v>
      </c>
      <c r="B3093">
        <v>2013</v>
      </c>
      <c r="C3093" t="s">
        <v>670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">
      <c r="A3094" t="s">
        <v>709</v>
      </c>
      <c r="B3094">
        <v>2013</v>
      </c>
      <c r="C3094" t="s">
        <v>669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">
      <c r="A3095" t="s">
        <v>709</v>
      </c>
      <c r="B3095">
        <v>2013</v>
      </c>
      <c r="C3095" t="s">
        <v>674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">
      <c r="A3096" t="s">
        <v>710</v>
      </c>
      <c r="B3096">
        <v>2013</v>
      </c>
      <c r="C3096" t="s">
        <v>668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">
      <c r="A3097" t="s">
        <v>710</v>
      </c>
      <c r="B3097">
        <v>2013</v>
      </c>
      <c r="C3097" t="s">
        <v>672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">
      <c r="A3098" t="s">
        <v>710</v>
      </c>
      <c r="B3098">
        <v>2013</v>
      </c>
      <c r="C3098" t="s">
        <v>671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">
      <c r="A3099" t="s">
        <v>710</v>
      </c>
      <c r="B3099">
        <v>2013</v>
      </c>
      <c r="C3099" t="s">
        <v>673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">
      <c r="A3100" t="s">
        <v>710</v>
      </c>
      <c r="B3100">
        <v>2013</v>
      </c>
      <c r="C3100" t="s">
        <v>669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">
      <c r="A3101" t="s">
        <v>710</v>
      </c>
      <c r="B3101">
        <v>2013</v>
      </c>
      <c r="C3101" t="s">
        <v>674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">
      <c r="A3102" t="s">
        <v>710</v>
      </c>
      <c r="B3102">
        <v>2013</v>
      </c>
      <c r="C3102" t="s">
        <v>670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">
      <c r="A3103" t="s">
        <v>711</v>
      </c>
      <c r="B3103">
        <v>2013</v>
      </c>
      <c r="C3103" t="s">
        <v>669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">
      <c r="A3104" t="s">
        <v>711</v>
      </c>
      <c r="B3104">
        <v>2013</v>
      </c>
      <c r="C3104" t="s">
        <v>672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">
      <c r="A3105" t="s">
        <v>711</v>
      </c>
      <c r="B3105">
        <v>2013</v>
      </c>
      <c r="C3105" t="s">
        <v>670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">
      <c r="A3106" t="s">
        <v>711</v>
      </c>
      <c r="B3106">
        <v>2013</v>
      </c>
      <c r="C3106" t="s">
        <v>674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">
      <c r="A3107" t="s">
        <v>711</v>
      </c>
      <c r="B3107">
        <v>2013</v>
      </c>
      <c r="C3107" t="s">
        <v>668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">
      <c r="A3108" t="s">
        <v>711</v>
      </c>
      <c r="B3108">
        <v>2013</v>
      </c>
      <c r="C3108" t="s">
        <v>671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">
      <c r="A3109" t="s">
        <v>711</v>
      </c>
      <c r="B3109">
        <v>2013</v>
      </c>
      <c r="C3109" t="s">
        <v>673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">
      <c r="A3110" t="s">
        <v>712</v>
      </c>
      <c r="B3110">
        <v>2013</v>
      </c>
      <c r="C3110" t="s">
        <v>674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">
      <c r="A3111" t="s">
        <v>712</v>
      </c>
      <c r="B3111">
        <v>2013</v>
      </c>
      <c r="C3111" t="s">
        <v>669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">
      <c r="A3112" t="s">
        <v>712</v>
      </c>
      <c r="B3112">
        <v>2013</v>
      </c>
      <c r="C3112" t="s">
        <v>668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">
      <c r="A3113" t="s">
        <v>712</v>
      </c>
      <c r="B3113">
        <v>2013</v>
      </c>
      <c r="C3113" t="s">
        <v>672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">
      <c r="A3114" t="s">
        <v>712</v>
      </c>
      <c r="B3114">
        <v>2013</v>
      </c>
      <c r="C3114" t="s">
        <v>670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">
      <c r="A3115" t="s">
        <v>712</v>
      </c>
      <c r="B3115">
        <v>2013</v>
      </c>
      <c r="C3115" t="s">
        <v>673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">
      <c r="A3116" t="s">
        <v>712</v>
      </c>
      <c r="B3116">
        <v>2013</v>
      </c>
      <c r="C3116" t="s">
        <v>671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">
      <c r="A3117" t="s">
        <v>713</v>
      </c>
      <c r="B3117">
        <v>2013</v>
      </c>
      <c r="C3117" t="s">
        <v>674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">
      <c r="A3118" t="s">
        <v>713</v>
      </c>
      <c r="B3118">
        <v>2013</v>
      </c>
      <c r="C3118" t="s">
        <v>673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">
      <c r="A3119" t="s">
        <v>713</v>
      </c>
      <c r="B3119">
        <v>2013</v>
      </c>
      <c r="C3119" t="s">
        <v>668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">
      <c r="A3120" t="s">
        <v>713</v>
      </c>
      <c r="B3120">
        <v>2013</v>
      </c>
      <c r="C3120" t="s">
        <v>671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">
      <c r="A3121" t="s">
        <v>713</v>
      </c>
      <c r="B3121">
        <v>2013</v>
      </c>
      <c r="C3121" t="s">
        <v>670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">
      <c r="A3122" t="s">
        <v>713</v>
      </c>
      <c r="B3122">
        <v>2013</v>
      </c>
      <c r="C3122" t="s">
        <v>672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">
      <c r="A3123" t="s">
        <v>713</v>
      </c>
      <c r="B3123">
        <v>2013</v>
      </c>
      <c r="C3123" t="s">
        <v>669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">
      <c r="A3124" t="s">
        <v>714</v>
      </c>
      <c r="B3124">
        <v>2013</v>
      </c>
      <c r="C3124" t="s">
        <v>670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">
      <c r="A3125" t="s">
        <v>714</v>
      </c>
      <c r="B3125">
        <v>2013</v>
      </c>
      <c r="C3125" t="s">
        <v>668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">
      <c r="A3126" t="s">
        <v>714</v>
      </c>
      <c r="B3126">
        <v>2013</v>
      </c>
      <c r="C3126" t="s">
        <v>671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">
      <c r="A3127" t="s">
        <v>714</v>
      </c>
      <c r="B3127">
        <v>2013</v>
      </c>
      <c r="C3127" t="s">
        <v>673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">
      <c r="A3128" t="s">
        <v>714</v>
      </c>
      <c r="B3128">
        <v>2013</v>
      </c>
      <c r="C3128" t="s">
        <v>672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">
      <c r="A3129" t="s">
        <v>714</v>
      </c>
      <c r="B3129">
        <v>2013</v>
      </c>
      <c r="C3129" t="s">
        <v>669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">
      <c r="A3130" t="s">
        <v>714</v>
      </c>
      <c r="B3130">
        <v>2013</v>
      </c>
      <c r="C3130" t="s">
        <v>674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">
      <c r="A3131" t="s">
        <v>715</v>
      </c>
      <c r="B3131">
        <v>2013</v>
      </c>
      <c r="C3131" t="s">
        <v>670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">
      <c r="A3132" t="s">
        <v>715</v>
      </c>
      <c r="B3132">
        <v>2013</v>
      </c>
      <c r="C3132" t="s">
        <v>672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">
      <c r="A3133" t="s">
        <v>715</v>
      </c>
      <c r="B3133">
        <v>2013</v>
      </c>
      <c r="C3133" t="s">
        <v>669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">
      <c r="A3134" t="s">
        <v>715</v>
      </c>
      <c r="B3134">
        <v>2013</v>
      </c>
      <c r="C3134" t="s">
        <v>671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">
      <c r="A3135" t="s">
        <v>715</v>
      </c>
      <c r="B3135">
        <v>2013</v>
      </c>
      <c r="C3135" t="s">
        <v>674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">
      <c r="A3136" t="s">
        <v>715</v>
      </c>
      <c r="B3136">
        <v>2013</v>
      </c>
      <c r="C3136" t="s">
        <v>673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">
      <c r="A3137" t="s">
        <v>715</v>
      </c>
      <c r="B3137">
        <v>2013</v>
      </c>
      <c r="C3137" t="s">
        <v>668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">
      <c r="A3138" t="s">
        <v>716</v>
      </c>
      <c r="B3138">
        <v>2013</v>
      </c>
      <c r="C3138" t="s">
        <v>669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">
      <c r="A3139" t="s">
        <v>716</v>
      </c>
      <c r="B3139">
        <v>2013</v>
      </c>
      <c r="C3139" t="s">
        <v>668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">
      <c r="A3140" t="s">
        <v>716</v>
      </c>
      <c r="B3140">
        <v>2013</v>
      </c>
      <c r="C3140" t="s">
        <v>670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">
      <c r="A3141" t="s">
        <v>716</v>
      </c>
      <c r="B3141">
        <v>2013</v>
      </c>
      <c r="C3141" t="s">
        <v>672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">
      <c r="A3142" t="s">
        <v>716</v>
      </c>
      <c r="B3142">
        <v>2013</v>
      </c>
      <c r="C3142" t="s">
        <v>671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">
      <c r="A3143" t="s">
        <v>716</v>
      </c>
      <c r="B3143">
        <v>2013</v>
      </c>
      <c r="C3143" t="s">
        <v>673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">
      <c r="A3144" t="s">
        <v>716</v>
      </c>
      <c r="B3144">
        <v>2013</v>
      </c>
      <c r="C3144" t="s">
        <v>674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">
      <c r="A3145" t="s">
        <v>717</v>
      </c>
      <c r="B3145">
        <v>2013</v>
      </c>
      <c r="C3145" t="s">
        <v>674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">
      <c r="A3146" t="s">
        <v>717</v>
      </c>
      <c r="B3146">
        <v>2013</v>
      </c>
      <c r="C3146" t="s">
        <v>668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">
      <c r="A3147" t="s">
        <v>717</v>
      </c>
      <c r="B3147">
        <v>2013</v>
      </c>
      <c r="C3147" t="s">
        <v>669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">
      <c r="A3148" t="s">
        <v>717</v>
      </c>
      <c r="B3148">
        <v>2013</v>
      </c>
      <c r="C3148" t="s">
        <v>670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">
      <c r="A3149" t="s">
        <v>717</v>
      </c>
      <c r="B3149">
        <v>2013</v>
      </c>
      <c r="C3149" t="s">
        <v>673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">
      <c r="A3150" t="s">
        <v>717</v>
      </c>
      <c r="B3150">
        <v>2013</v>
      </c>
      <c r="C3150" t="s">
        <v>671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">
      <c r="A3151" t="s">
        <v>717</v>
      </c>
      <c r="B3151">
        <v>2013</v>
      </c>
      <c r="C3151" t="s">
        <v>672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">
      <c r="A3152" t="s">
        <v>718</v>
      </c>
      <c r="B3152">
        <v>2013</v>
      </c>
      <c r="C3152" t="s">
        <v>674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">
      <c r="A3153" t="s">
        <v>718</v>
      </c>
      <c r="B3153">
        <v>2013</v>
      </c>
      <c r="C3153" t="s">
        <v>670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">
      <c r="A3154" t="s">
        <v>718</v>
      </c>
      <c r="B3154">
        <v>2013</v>
      </c>
      <c r="C3154" t="s">
        <v>671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">
      <c r="A3155" t="s">
        <v>718</v>
      </c>
      <c r="B3155">
        <v>2013</v>
      </c>
      <c r="C3155" t="s">
        <v>669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">
      <c r="A3156" t="s">
        <v>718</v>
      </c>
      <c r="B3156">
        <v>2013</v>
      </c>
      <c r="C3156" t="s">
        <v>672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">
      <c r="A3157" t="s">
        <v>718</v>
      </c>
      <c r="B3157">
        <v>2013</v>
      </c>
      <c r="C3157" t="s">
        <v>673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">
      <c r="A3158" t="s">
        <v>718</v>
      </c>
      <c r="B3158">
        <v>2013</v>
      </c>
      <c r="C3158" t="s">
        <v>668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">
      <c r="A3159" t="s">
        <v>719</v>
      </c>
      <c r="B3159">
        <v>2013</v>
      </c>
      <c r="C3159" t="s">
        <v>668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">
      <c r="A3160" t="s">
        <v>719</v>
      </c>
      <c r="B3160">
        <v>2013</v>
      </c>
      <c r="C3160" t="s">
        <v>672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">
      <c r="A3161" t="s">
        <v>719</v>
      </c>
      <c r="B3161">
        <v>2013</v>
      </c>
      <c r="C3161" t="s">
        <v>671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">
      <c r="A3162" t="s">
        <v>719</v>
      </c>
      <c r="B3162">
        <v>2013</v>
      </c>
      <c r="C3162" t="s">
        <v>674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">
      <c r="A3163" t="s">
        <v>719</v>
      </c>
      <c r="B3163">
        <v>2013</v>
      </c>
      <c r="C3163" t="s">
        <v>670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">
      <c r="A3164" t="s">
        <v>719</v>
      </c>
      <c r="B3164">
        <v>2013</v>
      </c>
      <c r="C3164" t="s">
        <v>673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">
      <c r="A3165" t="s">
        <v>719</v>
      </c>
      <c r="B3165">
        <v>2013</v>
      </c>
      <c r="C3165" t="s">
        <v>669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">
      <c r="A3166" t="s">
        <v>720</v>
      </c>
      <c r="B3166">
        <v>2013</v>
      </c>
      <c r="C3166" t="s">
        <v>673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">
      <c r="A3167" t="s">
        <v>720</v>
      </c>
      <c r="B3167">
        <v>2013</v>
      </c>
      <c r="C3167" t="s">
        <v>668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">
      <c r="A3168" t="s">
        <v>720</v>
      </c>
      <c r="B3168">
        <v>2013</v>
      </c>
      <c r="C3168" t="s">
        <v>669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">
      <c r="A3169" t="s">
        <v>720</v>
      </c>
      <c r="B3169">
        <v>2013</v>
      </c>
      <c r="C3169" t="s">
        <v>670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">
      <c r="A3170" t="s">
        <v>720</v>
      </c>
      <c r="B3170">
        <v>2013</v>
      </c>
      <c r="C3170" t="s">
        <v>674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">
      <c r="A3171" t="s">
        <v>720</v>
      </c>
      <c r="B3171">
        <v>2013</v>
      </c>
      <c r="C3171" t="s">
        <v>671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">
      <c r="A3172" t="s">
        <v>720</v>
      </c>
      <c r="B3172">
        <v>2013</v>
      </c>
      <c r="C3172" t="s">
        <v>672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">
      <c r="A3173" t="s">
        <v>721</v>
      </c>
      <c r="B3173">
        <v>2013</v>
      </c>
      <c r="C3173" t="s">
        <v>673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">
      <c r="A3174" t="s">
        <v>721</v>
      </c>
      <c r="B3174">
        <v>2013</v>
      </c>
      <c r="C3174" t="s">
        <v>672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">
      <c r="A3175" t="s">
        <v>721</v>
      </c>
      <c r="B3175">
        <v>2013</v>
      </c>
      <c r="C3175" t="s">
        <v>669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">
      <c r="A3176" t="s">
        <v>721</v>
      </c>
      <c r="B3176">
        <v>2013</v>
      </c>
      <c r="C3176" t="s">
        <v>668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">
      <c r="A3177" t="s">
        <v>721</v>
      </c>
      <c r="B3177">
        <v>2013</v>
      </c>
      <c r="C3177" t="s">
        <v>670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">
      <c r="A3178" t="s">
        <v>721</v>
      </c>
      <c r="B3178">
        <v>2013</v>
      </c>
      <c r="C3178" t="s">
        <v>674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">
      <c r="A3179" t="s">
        <v>721</v>
      </c>
      <c r="B3179">
        <v>2013</v>
      </c>
      <c r="C3179" t="s">
        <v>671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">
      <c r="A3180" t="s">
        <v>722</v>
      </c>
      <c r="B3180">
        <v>2013</v>
      </c>
      <c r="C3180" t="s">
        <v>670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">
      <c r="A3181" t="s">
        <v>722</v>
      </c>
      <c r="B3181">
        <v>2013</v>
      </c>
      <c r="C3181" t="s">
        <v>672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">
      <c r="A3182" t="s">
        <v>722</v>
      </c>
      <c r="B3182">
        <v>2013</v>
      </c>
      <c r="C3182" t="s">
        <v>669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">
      <c r="A3183" t="s">
        <v>722</v>
      </c>
      <c r="B3183">
        <v>2013</v>
      </c>
      <c r="C3183" t="s">
        <v>671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">
      <c r="A3184" t="s">
        <v>722</v>
      </c>
      <c r="B3184">
        <v>2013</v>
      </c>
      <c r="C3184" t="s">
        <v>674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">
      <c r="A3185" t="s">
        <v>722</v>
      </c>
      <c r="B3185">
        <v>2013</v>
      </c>
      <c r="C3185" t="s">
        <v>668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">
      <c r="A3186" t="s">
        <v>722</v>
      </c>
      <c r="B3186">
        <v>2013</v>
      </c>
      <c r="C3186" t="s">
        <v>673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">
      <c r="A3187" t="s">
        <v>723</v>
      </c>
      <c r="B3187">
        <v>2013</v>
      </c>
      <c r="C3187" t="s">
        <v>668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">
      <c r="A3188" t="s">
        <v>723</v>
      </c>
      <c r="B3188">
        <v>2013</v>
      </c>
      <c r="C3188" t="s">
        <v>671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">
      <c r="A3189" t="s">
        <v>723</v>
      </c>
      <c r="B3189">
        <v>2013</v>
      </c>
      <c r="C3189" t="s">
        <v>673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">
      <c r="A3190" t="s">
        <v>723</v>
      </c>
      <c r="B3190">
        <v>2013</v>
      </c>
      <c r="C3190" t="s">
        <v>672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">
      <c r="A3191" t="s">
        <v>723</v>
      </c>
      <c r="B3191">
        <v>2013</v>
      </c>
      <c r="C3191" t="s">
        <v>674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">
      <c r="A3192" t="s">
        <v>723</v>
      </c>
      <c r="B3192">
        <v>2013</v>
      </c>
      <c r="C3192" t="s">
        <v>669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">
      <c r="A3193" t="s">
        <v>723</v>
      </c>
      <c r="B3193">
        <v>2013</v>
      </c>
      <c r="C3193" t="s">
        <v>670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">
      <c r="A3194" t="s">
        <v>724</v>
      </c>
      <c r="B3194">
        <v>2013</v>
      </c>
      <c r="C3194" t="s">
        <v>674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">
      <c r="A3195" t="s">
        <v>724</v>
      </c>
      <c r="B3195">
        <v>2013</v>
      </c>
      <c r="C3195" t="s">
        <v>669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">
      <c r="A3196" t="s">
        <v>724</v>
      </c>
      <c r="B3196">
        <v>2013</v>
      </c>
      <c r="C3196" t="s">
        <v>673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">
      <c r="A3197" t="s">
        <v>724</v>
      </c>
      <c r="B3197">
        <v>2013</v>
      </c>
      <c r="C3197" t="s">
        <v>671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">
      <c r="A3198" t="s">
        <v>724</v>
      </c>
      <c r="B3198">
        <v>2013</v>
      </c>
      <c r="C3198" t="s">
        <v>672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">
      <c r="A3199" t="s">
        <v>724</v>
      </c>
      <c r="B3199">
        <v>2013</v>
      </c>
      <c r="C3199" t="s">
        <v>668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">
      <c r="A3200" t="s">
        <v>724</v>
      </c>
      <c r="B3200">
        <v>2013</v>
      </c>
      <c r="C3200" t="s">
        <v>670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">
      <c r="A3201" t="s">
        <v>725</v>
      </c>
      <c r="B3201">
        <v>2013</v>
      </c>
      <c r="C3201" t="s">
        <v>672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">
      <c r="A3202" t="s">
        <v>725</v>
      </c>
      <c r="B3202">
        <v>2013</v>
      </c>
      <c r="C3202" t="s">
        <v>673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">
      <c r="A3203" t="s">
        <v>725</v>
      </c>
      <c r="B3203">
        <v>2013</v>
      </c>
      <c r="C3203" t="s">
        <v>668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">
      <c r="A3204" t="s">
        <v>725</v>
      </c>
      <c r="B3204">
        <v>2013</v>
      </c>
      <c r="C3204" t="s">
        <v>671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">
      <c r="A3205" t="s">
        <v>725</v>
      </c>
      <c r="B3205">
        <v>2013</v>
      </c>
      <c r="C3205" t="s">
        <v>674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">
      <c r="A3206" t="s">
        <v>725</v>
      </c>
      <c r="B3206">
        <v>2013</v>
      </c>
      <c r="C3206" t="s">
        <v>669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">
      <c r="A3207" t="s">
        <v>725</v>
      </c>
      <c r="B3207">
        <v>2013</v>
      </c>
      <c r="C3207" t="s">
        <v>670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">
      <c r="A3208" t="s">
        <v>726</v>
      </c>
      <c r="B3208">
        <v>2013</v>
      </c>
      <c r="C3208" t="s">
        <v>672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">
      <c r="A3209" t="s">
        <v>726</v>
      </c>
      <c r="B3209">
        <v>2013</v>
      </c>
      <c r="C3209" t="s">
        <v>674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">
      <c r="A3210" t="s">
        <v>726</v>
      </c>
      <c r="B3210">
        <v>2013</v>
      </c>
      <c r="C3210" t="s">
        <v>669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">
      <c r="A3211" t="s">
        <v>726</v>
      </c>
      <c r="B3211">
        <v>2013</v>
      </c>
      <c r="C3211" t="s">
        <v>671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">
      <c r="A3212" t="s">
        <v>726</v>
      </c>
      <c r="B3212">
        <v>2013</v>
      </c>
      <c r="C3212" t="s">
        <v>673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">
      <c r="A3213" t="s">
        <v>726</v>
      </c>
      <c r="B3213">
        <v>2013</v>
      </c>
      <c r="C3213" t="s">
        <v>668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">
      <c r="A3214" t="s">
        <v>726</v>
      </c>
      <c r="B3214">
        <v>2013</v>
      </c>
      <c r="C3214" t="s">
        <v>670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">
      <c r="A3215" t="s">
        <v>667</v>
      </c>
      <c r="B3215">
        <v>2014</v>
      </c>
      <c r="C3215" t="s">
        <v>669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">
      <c r="A3216" t="s">
        <v>667</v>
      </c>
      <c r="B3216">
        <v>2014</v>
      </c>
      <c r="C3216" t="s">
        <v>674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">
      <c r="A3217" t="s">
        <v>667</v>
      </c>
      <c r="B3217">
        <v>2014</v>
      </c>
      <c r="C3217" t="s">
        <v>673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">
      <c r="A3218" t="s">
        <v>667</v>
      </c>
      <c r="B3218">
        <v>2014</v>
      </c>
      <c r="C3218" t="s">
        <v>672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">
      <c r="A3219" t="s">
        <v>667</v>
      </c>
      <c r="B3219">
        <v>2014</v>
      </c>
      <c r="C3219" t="s">
        <v>671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">
      <c r="A3220" t="s">
        <v>667</v>
      </c>
      <c r="B3220">
        <v>2014</v>
      </c>
      <c r="C3220" t="s">
        <v>668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">
      <c r="A3221" t="s">
        <v>667</v>
      </c>
      <c r="B3221">
        <v>2014</v>
      </c>
      <c r="C3221" t="s">
        <v>670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">
      <c r="A3222" t="s">
        <v>675</v>
      </c>
      <c r="B3222">
        <v>2014</v>
      </c>
      <c r="C3222" t="s">
        <v>669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">
      <c r="A3223" t="s">
        <v>675</v>
      </c>
      <c r="B3223">
        <v>2014</v>
      </c>
      <c r="C3223" t="s">
        <v>670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">
      <c r="A3224" t="s">
        <v>675</v>
      </c>
      <c r="B3224">
        <v>2014</v>
      </c>
      <c r="C3224" t="s">
        <v>674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">
      <c r="A3225" t="s">
        <v>675</v>
      </c>
      <c r="B3225">
        <v>2014</v>
      </c>
      <c r="C3225" t="s">
        <v>671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">
      <c r="A3226" t="s">
        <v>675</v>
      </c>
      <c r="B3226">
        <v>2014</v>
      </c>
      <c r="C3226" t="s">
        <v>673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">
      <c r="A3227" t="s">
        <v>675</v>
      </c>
      <c r="B3227">
        <v>2014</v>
      </c>
      <c r="C3227" t="s">
        <v>668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">
      <c r="A3228" t="s">
        <v>675</v>
      </c>
      <c r="B3228">
        <v>2014</v>
      </c>
      <c r="C3228" t="s">
        <v>672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">
      <c r="A3229" t="s">
        <v>677</v>
      </c>
      <c r="B3229">
        <v>2014</v>
      </c>
      <c r="C3229" t="s">
        <v>674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">
      <c r="A3230" t="s">
        <v>677</v>
      </c>
      <c r="B3230">
        <v>2014</v>
      </c>
      <c r="C3230" t="s">
        <v>670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">
      <c r="A3231" t="s">
        <v>677</v>
      </c>
      <c r="B3231">
        <v>2014</v>
      </c>
      <c r="C3231" t="s">
        <v>672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">
      <c r="A3232" t="s">
        <v>677</v>
      </c>
      <c r="B3232">
        <v>2014</v>
      </c>
      <c r="C3232" t="s">
        <v>673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">
      <c r="A3233" t="s">
        <v>677</v>
      </c>
      <c r="B3233">
        <v>2014</v>
      </c>
      <c r="C3233" t="s">
        <v>669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">
      <c r="A3234" t="s">
        <v>677</v>
      </c>
      <c r="B3234">
        <v>2014</v>
      </c>
      <c r="C3234" t="s">
        <v>668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">
      <c r="A3235" t="s">
        <v>677</v>
      </c>
      <c r="B3235">
        <v>2014</v>
      </c>
      <c r="C3235" t="s">
        <v>671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">
      <c r="A3236" t="s">
        <v>679</v>
      </c>
      <c r="B3236">
        <v>2014</v>
      </c>
      <c r="C3236" t="s">
        <v>673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">
      <c r="A3237" t="s">
        <v>679</v>
      </c>
      <c r="B3237">
        <v>2014</v>
      </c>
      <c r="C3237" t="s">
        <v>669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">
      <c r="A3238" t="s">
        <v>679</v>
      </c>
      <c r="B3238">
        <v>2014</v>
      </c>
      <c r="C3238" t="s">
        <v>670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">
      <c r="A3239" t="s">
        <v>679</v>
      </c>
      <c r="B3239">
        <v>2014</v>
      </c>
      <c r="C3239" t="s">
        <v>674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">
      <c r="A3240" t="s">
        <v>679</v>
      </c>
      <c r="B3240">
        <v>2014</v>
      </c>
      <c r="C3240" t="s">
        <v>672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">
      <c r="A3241" t="s">
        <v>679</v>
      </c>
      <c r="B3241">
        <v>2014</v>
      </c>
      <c r="C3241" t="s">
        <v>671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">
      <c r="A3242" t="s">
        <v>679</v>
      </c>
      <c r="B3242">
        <v>2014</v>
      </c>
      <c r="C3242" t="s">
        <v>668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">
      <c r="A3243" t="s">
        <v>680</v>
      </c>
      <c r="B3243">
        <v>2014</v>
      </c>
      <c r="C3243" t="s">
        <v>669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">
      <c r="A3244" t="s">
        <v>680</v>
      </c>
      <c r="B3244">
        <v>2014</v>
      </c>
      <c r="C3244" t="s">
        <v>674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">
      <c r="A3245" t="s">
        <v>680</v>
      </c>
      <c r="B3245">
        <v>2014</v>
      </c>
      <c r="C3245" t="s">
        <v>670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">
      <c r="A3246" t="s">
        <v>680</v>
      </c>
      <c r="B3246">
        <v>2014</v>
      </c>
      <c r="C3246" t="s">
        <v>671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">
      <c r="A3247" t="s">
        <v>680</v>
      </c>
      <c r="B3247">
        <v>2014</v>
      </c>
      <c r="C3247" t="s">
        <v>668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">
      <c r="A3248" t="s">
        <v>680</v>
      </c>
      <c r="B3248">
        <v>2014</v>
      </c>
      <c r="C3248" t="s">
        <v>673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">
      <c r="A3249" t="s">
        <v>680</v>
      </c>
      <c r="B3249">
        <v>2014</v>
      </c>
      <c r="C3249" t="s">
        <v>672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">
      <c r="A3250" t="s">
        <v>681</v>
      </c>
      <c r="B3250">
        <v>2014</v>
      </c>
      <c r="C3250" t="s">
        <v>668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">
      <c r="A3251" t="s">
        <v>681</v>
      </c>
      <c r="B3251">
        <v>2014</v>
      </c>
      <c r="C3251" t="s">
        <v>671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">
      <c r="A3252" t="s">
        <v>681</v>
      </c>
      <c r="B3252">
        <v>2014</v>
      </c>
      <c r="C3252" t="s">
        <v>669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">
      <c r="A3253" t="s">
        <v>681</v>
      </c>
      <c r="B3253">
        <v>2014</v>
      </c>
      <c r="C3253" t="s">
        <v>674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">
      <c r="A3254" t="s">
        <v>681</v>
      </c>
      <c r="B3254">
        <v>2014</v>
      </c>
      <c r="C3254" t="s">
        <v>673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">
      <c r="A3255" t="s">
        <v>681</v>
      </c>
      <c r="B3255">
        <v>2014</v>
      </c>
      <c r="C3255" t="s">
        <v>670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">
      <c r="A3256" t="s">
        <v>681</v>
      </c>
      <c r="B3256">
        <v>2014</v>
      </c>
      <c r="C3256" t="s">
        <v>672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">
      <c r="A3257" t="s">
        <v>682</v>
      </c>
      <c r="B3257">
        <v>2014</v>
      </c>
      <c r="C3257" t="s">
        <v>668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">
      <c r="A3258" t="s">
        <v>682</v>
      </c>
      <c r="B3258">
        <v>2014</v>
      </c>
      <c r="C3258" t="s">
        <v>670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">
      <c r="A3259" t="s">
        <v>682</v>
      </c>
      <c r="B3259">
        <v>2014</v>
      </c>
      <c r="C3259" t="s">
        <v>672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">
      <c r="A3260" t="s">
        <v>682</v>
      </c>
      <c r="B3260">
        <v>2014</v>
      </c>
      <c r="C3260" t="s">
        <v>673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">
      <c r="A3261" t="s">
        <v>682</v>
      </c>
      <c r="B3261">
        <v>2014</v>
      </c>
      <c r="C3261" t="s">
        <v>671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">
      <c r="A3262" t="s">
        <v>682</v>
      </c>
      <c r="B3262">
        <v>2014</v>
      </c>
      <c r="C3262" t="s">
        <v>669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">
      <c r="A3263" t="s">
        <v>682</v>
      </c>
      <c r="B3263">
        <v>2014</v>
      </c>
      <c r="C3263" t="s">
        <v>674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">
      <c r="A3264" t="s">
        <v>683</v>
      </c>
      <c r="B3264">
        <v>2014</v>
      </c>
      <c r="C3264" t="s">
        <v>669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">
      <c r="A3265" t="s">
        <v>683</v>
      </c>
      <c r="B3265">
        <v>2014</v>
      </c>
      <c r="C3265" t="s">
        <v>673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">
      <c r="A3266" t="s">
        <v>683</v>
      </c>
      <c r="B3266">
        <v>2014</v>
      </c>
      <c r="C3266" t="s">
        <v>674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">
      <c r="A3267" t="s">
        <v>683</v>
      </c>
      <c r="B3267">
        <v>2014</v>
      </c>
      <c r="C3267" t="s">
        <v>670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">
      <c r="A3268" t="s">
        <v>683</v>
      </c>
      <c r="B3268">
        <v>2014</v>
      </c>
      <c r="C3268" t="s">
        <v>672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">
      <c r="A3269" t="s">
        <v>683</v>
      </c>
      <c r="B3269">
        <v>2014</v>
      </c>
      <c r="C3269" t="s">
        <v>668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">
      <c r="A3270" t="s">
        <v>683</v>
      </c>
      <c r="B3270">
        <v>2014</v>
      </c>
      <c r="C3270" t="s">
        <v>671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">
      <c r="A3271" t="s">
        <v>684</v>
      </c>
      <c r="B3271">
        <v>2014</v>
      </c>
      <c r="C3271" t="s">
        <v>670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">
      <c r="A3272" t="s">
        <v>684</v>
      </c>
      <c r="B3272">
        <v>2014</v>
      </c>
      <c r="C3272" t="s">
        <v>674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">
      <c r="A3273" t="s">
        <v>684</v>
      </c>
      <c r="B3273">
        <v>2014</v>
      </c>
      <c r="C3273" t="s">
        <v>672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">
      <c r="A3274" t="s">
        <v>684</v>
      </c>
      <c r="B3274">
        <v>2014</v>
      </c>
      <c r="C3274" t="s">
        <v>673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">
      <c r="A3275" t="s">
        <v>684</v>
      </c>
      <c r="B3275">
        <v>2014</v>
      </c>
      <c r="C3275" t="s">
        <v>668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">
      <c r="A3276" t="s">
        <v>684</v>
      </c>
      <c r="B3276">
        <v>2014</v>
      </c>
      <c r="C3276" t="s">
        <v>669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">
      <c r="A3277" t="s">
        <v>684</v>
      </c>
      <c r="B3277">
        <v>2014</v>
      </c>
      <c r="C3277" t="s">
        <v>671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">
      <c r="A3278" t="s">
        <v>685</v>
      </c>
      <c r="B3278">
        <v>2014</v>
      </c>
      <c r="C3278" t="s">
        <v>672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">
      <c r="A3279" t="s">
        <v>685</v>
      </c>
      <c r="B3279">
        <v>2014</v>
      </c>
      <c r="C3279" t="s">
        <v>669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">
      <c r="A3280" t="s">
        <v>685</v>
      </c>
      <c r="B3280">
        <v>2014</v>
      </c>
      <c r="C3280" t="s">
        <v>668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">
      <c r="A3281" t="s">
        <v>685</v>
      </c>
      <c r="B3281">
        <v>2014</v>
      </c>
      <c r="C3281" t="s">
        <v>673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">
      <c r="A3282" t="s">
        <v>685</v>
      </c>
      <c r="B3282">
        <v>2014</v>
      </c>
      <c r="C3282" t="s">
        <v>674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">
      <c r="A3283" t="s">
        <v>685</v>
      </c>
      <c r="B3283">
        <v>2014</v>
      </c>
      <c r="C3283" t="s">
        <v>670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">
      <c r="A3284" t="s">
        <v>685</v>
      </c>
      <c r="B3284">
        <v>2014</v>
      </c>
      <c r="C3284" t="s">
        <v>671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">
      <c r="A3285" t="s">
        <v>686</v>
      </c>
      <c r="B3285">
        <v>2014</v>
      </c>
      <c r="C3285" t="s">
        <v>669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">
      <c r="A3286" t="s">
        <v>686</v>
      </c>
      <c r="B3286">
        <v>2014</v>
      </c>
      <c r="C3286" t="s">
        <v>671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">
      <c r="A3287" t="s">
        <v>686</v>
      </c>
      <c r="B3287">
        <v>2014</v>
      </c>
      <c r="C3287" t="s">
        <v>674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">
      <c r="A3288" t="s">
        <v>686</v>
      </c>
      <c r="B3288">
        <v>2014</v>
      </c>
      <c r="C3288" t="s">
        <v>670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">
      <c r="A3289" t="s">
        <v>686</v>
      </c>
      <c r="B3289">
        <v>2014</v>
      </c>
      <c r="C3289" t="s">
        <v>672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">
      <c r="A3290" t="s">
        <v>686</v>
      </c>
      <c r="B3290">
        <v>2014</v>
      </c>
      <c r="C3290" t="s">
        <v>673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">
      <c r="A3291" t="s">
        <v>686</v>
      </c>
      <c r="B3291">
        <v>2014</v>
      </c>
      <c r="C3291" t="s">
        <v>668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">
      <c r="A3292" t="s">
        <v>687</v>
      </c>
      <c r="B3292">
        <v>2014</v>
      </c>
      <c r="C3292" t="s">
        <v>670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">
      <c r="A3293" t="s">
        <v>687</v>
      </c>
      <c r="B3293">
        <v>2014</v>
      </c>
      <c r="C3293" t="s">
        <v>671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">
      <c r="A3294" t="s">
        <v>687</v>
      </c>
      <c r="B3294">
        <v>2014</v>
      </c>
      <c r="C3294" t="s">
        <v>668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">
      <c r="A3295" t="s">
        <v>687</v>
      </c>
      <c r="B3295">
        <v>2014</v>
      </c>
      <c r="C3295" t="s">
        <v>672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">
      <c r="A3296" t="s">
        <v>687</v>
      </c>
      <c r="B3296">
        <v>2014</v>
      </c>
      <c r="C3296" t="s">
        <v>674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">
      <c r="A3297" t="s">
        <v>687</v>
      </c>
      <c r="B3297">
        <v>2014</v>
      </c>
      <c r="C3297" t="s">
        <v>669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">
      <c r="A3298" t="s">
        <v>687</v>
      </c>
      <c r="B3298">
        <v>2014</v>
      </c>
      <c r="C3298" t="s">
        <v>673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">
      <c r="A3299" t="s">
        <v>688</v>
      </c>
      <c r="B3299">
        <v>2014</v>
      </c>
      <c r="C3299" t="s">
        <v>669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">
      <c r="A3300" t="s">
        <v>688</v>
      </c>
      <c r="B3300">
        <v>2014</v>
      </c>
      <c r="C3300" t="s">
        <v>670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">
      <c r="A3301" t="s">
        <v>688</v>
      </c>
      <c r="B3301">
        <v>2014</v>
      </c>
      <c r="C3301" t="s">
        <v>672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">
      <c r="A3302" t="s">
        <v>688</v>
      </c>
      <c r="B3302">
        <v>2014</v>
      </c>
      <c r="C3302" t="s">
        <v>668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">
      <c r="A3303" t="s">
        <v>688</v>
      </c>
      <c r="B3303">
        <v>2014</v>
      </c>
      <c r="C3303" t="s">
        <v>673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">
      <c r="A3304" t="s">
        <v>688</v>
      </c>
      <c r="B3304">
        <v>2014</v>
      </c>
      <c r="C3304" t="s">
        <v>671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">
      <c r="A3305" t="s">
        <v>688</v>
      </c>
      <c r="B3305">
        <v>2014</v>
      </c>
      <c r="C3305" t="s">
        <v>674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">
      <c r="A3306" t="s">
        <v>689</v>
      </c>
      <c r="B3306">
        <v>2014</v>
      </c>
      <c r="C3306" t="s">
        <v>671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">
      <c r="A3307" t="s">
        <v>689</v>
      </c>
      <c r="B3307">
        <v>2014</v>
      </c>
      <c r="C3307" t="s">
        <v>669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">
      <c r="A3308" t="s">
        <v>689</v>
      </c>
      <c r="B3308">
        <v>2014</v>
      </c>
      <c r="C3308" t="s">
        <v>668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">
      <c r="A3309" t="s">
        <v>689</v>
      </c>
      <c r="B3309">
        <v>2014</v>
      </c>
      <c r="C3309" t="s">
        <v>674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">
      <c r="A3310" t="s">
        <v>689</v>
      </c>
      <c r="B3310">
        <v>2014</v>
      </c>
      <c r="C3310" t="s">
        <v>670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">
      <c r="A3311" t="s">
        <v>689</v>
      </c>
      <c r="B3311">
        <v>2014</v>
      </c>
      <c r="C3311" t="s">
        <v>673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">
      <c r="A3312" t="s">
        <v>689</v>
      </c>
      <c r="B3312">
        <v>2014</v>
      </c>
      <c r="C3312" t="s">
        <v>672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">
      <c r="A3313" t="s">
        <v>690</v>
      </c>
      <c r="B3313">
        <v>2014</v>
      </c>
      <c r="C3313" t="s">
        <v>674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">
      <c r="A3314" t="s">
        <v>690</v>
      </c>
      <c r="B3314">
        <v>2014</v>
      </c>
      <c r="C3314" t="s">
        <v>668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">
      <c r="A3315" t="s">
        <v>690</v>
      </c>
      <c r="B3315">
        <v>2014</v>
      </c>
      <c r="C3315" t="s">
        <v>669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">
      <c r="A3316" t="s">
        <v>690</v>
      </c>
      <c r="B3316">
        <v>2014</v>
      </c>
      <c r="C3316" t="s">
        <v>671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">
      <c r="A3317" t="s">
        <v>690</v>
      </c>
      <c r="B3317">
        <v>2014</v>
      </c>
      <c r="C3317" t="s">
        <v>672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">
      <c r="A3318" t="s">
        <v>690</v>
      </c>
      <c r="B3318">
        <v>2014</v>
      </c>
      <c r="C3318" t="s">
        <v>670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">
      <c r="A3319" t="s">
        <v>690</v>
      </c>
      <c r="B3319">
        <v>2014</v>
      </c>
      <c r="C3319" t="s">
        <v>673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">
      <c r="A3320" t="s">
        <v>691</v>
      </c>
      <c r="B3320">
        <v>2014</v>
      </c>
      <c r="C3320" t="s">
        <v>670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">
      <c r="A3321" t="s">
        <v>691</v>
      </c>
      <c r="B3321">
        <v>2014</v>
      </c>
      <c r="C3321" t="s">
        <v>671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">
      <c r="A3322" t="s">
        <v>691</v>
      </c>
      <c r="B3322">
        <v>2014</v>
      </c>
      <c r="C3322" t="s">
        <v>674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">
      <c r="A3323" t="s">
        <v>691</v>
      </c>
      <c r="B3323">
        <v>2014</v>
      </c>
      <c r="C3323" t="s">
        <v>669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">
      <c r="A3324" t="s">
        <v>691</v>
      </c>
      <c r="B3324">
        <v>2014</v>
      </c>
      <c r="C3324" t="s">
        <v>672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">
      <c r="A3325" t="s">
        <v>691</v>
      </c>
      <c r="B3325">
        <v>2014</v>
      </c>
      <c r="C3325" t="s">
        <v>673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">
      <c r="A3326" t="s">
        <v>691</v>
      </c>
      <c r="B3326">
        <v>2014</v>
      </c>
      <c r="C3326" t="s">
        <v>668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">
      <c r="A3327" t="s">
        <v>692</v>
      </c>
      <c r="B3327">
        <v>2014</v>
      </c>
      <c r="C3327" t="s">
        <v>671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">
      <c r="A3328" t="s">
        <v>692</v>
      </c>
      <c r="B3328">
        <v>2014</v>
      </c>
      <c r="C3328" t="s">
        <v>668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">
      <c r="A3329" t="s">
        <v>692</v>
      </c>
      <c r="B3329">
        <v>2014</v>
      </c>
      <c r="C3329" t="s">
        <v>670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">
      <c r="A3330" t="s">
        <v>692</v>
      </c>
      <c r="B3330">
        <v>2014</v>
      </c>
      <c r="C3330" t="s">
        <v>669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">
      <c r="A3331" t="s">
        <v>692</v>
      </c>
      <c r="B3331">
        <v>2014</v>
      </c>
      <c r="C3331" t="s">
        <v>672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">
      <c r="A3332" t="s">
        <v>692</v>
      </c>
      <c r="B3332">
        <v>2014</v>
      </c>
      <c r="C3332" t="s">
        <v>674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">
      <c r="A3333" t="s">
        <v>692</v>
      </c>
      <c r="B3333">
        <v>2014</v>
      </c>
      <c r="C3333" t="s">
        <v>673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">
      <c r="A3334" t="s">
        <v>693</v>
      </c>
      <c r="B3334">
        <v>2014</v>
      </c>
      <c r="C3334" t="s">
        <v>674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">
      <c r="A3335" t="s">
        <v>693</v>
      </c>
      <c r="B3335">
        <v>2014</v>
      </c>
      <c r="C3335" t="s">
        <v>670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">
      <c r="A3336" t="s">
        <v>693</v>
      </c>
      <c r="B3336">
        <v>2014</v>
      </c>
      <c r="C3336" t="s">
        <v>673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">
      <c r="A3337" t="s">
        <v>693</v>
      </c>
      <c r="B3337">
        <v>2014</v>
      </c>
      <c r="C3337" t="s">
        <v>671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">
      <c r="A3338" t="s">
        <v>693</v>
      </c>
      <c r="B3338">
        <v>2014</v>
      </c>
      <c r="C3338" t="s">
        <v>672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">
      <c r="A3339" t="s">
        <v>693</v>
      </c>
      <c r="B3339">
        <v>2014</v>
      </c>
      <c r="C3339" t="s">
        <v>669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">
      <c r="A3340" t="s">
        <v>693</v>
      </c>
      <c r="B3340">
        <v>2014</v>
      </c>
      <c r="C3340" t="s">
        <v>668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">
      <c r="A3341" t="s">
        <v>694</v>
      </c>
      <c r="B3341">
        <v>2014</v>
      </c>
      <c r="C3341" t="s">
        <v>673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">
      <c r="A3342" t="s">
        <v>694</v>
      </c>
      <c r="B3342">
        <v>2014</v>
      </c>
      <c r="C3342" t="s">
        <v>669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">
      <c r="A3343" t="s">
        <v>694</v>
      </c>
      <c r="B3343">
        <v>2014</v>
      </c>
      <c r="C3343" t="s">
        <v>674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">
      <c r="A3344" t="s">
        <v>694</v>
      </c>
      <c r="B3344">
        <v>2014</v>
      </c>
      <c r="C3344" t="s">
        <v>672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">
      <c r="A3345" t="s">
        <v>694</v>
      </c>
      <c r="B3345">
        <v>2014</v>
      </c>
      <c r="C3345" t="s">
        <v>671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">
      <c r="A3346" t="s">
        <v>694</v>
      </c>
      <c r="B3346">
        <v>2014</v>
      </c>
      <c r="C3346" t="s">
        <v>670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">
      <c r="A3347" t="s">
        <v>694</v>
      </c>
      <c r="B3347">
        <v>2014</v>
      </c>
      <c r="C3347" t="s">
        <v>668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">
      <c r="A3348" t="s">
        <v>695</v>
      </c>
      <c r="B3348">
        <v>2014</v>
      </c>
      <c r="C3348" t="s">
        <v>668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">
      <c r="A3349" t="s">
        <v>695</v>
      </c>
      <c r="B3349">
        <v>2014</v>
      </c>
      <c r="C3349" t="s">
        <v>670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">
      <c r="A3350" t="s">
        <v>695</v>
      </c>
      <c r="B3350">
        <v>2014</v>
      </c>
      <c r="C3350" t="s">
        <v>674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">
      <c r="A3351" t="s">
        <v>695</v>
      </c>
      <c r="B3351">
        <v>2014</v>
      </c>
      <c r="C3351" t="s">
        <v>672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">
      <c r="A3352" t="s">
        <v>695</v>
      </c>
      <c r="B3352">
        <v>2014</v>
      </c>
      <c r="C3352" t="s">
        <v>673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">
      <c r="A3353" t="s">
        <v>695</v>
      </c>
      <c r="B3353">
        <v>2014</v>
      </c>
      <c r="C3353" t="s">
        <v>671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">
      <c r="A3354" t="s">
        <v>695</v>
      </c>
      <c r="B3354">
        <v>2014</v>
      </c>
      <c r="C3354" t="s">
        <v>669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">
      <c r="A3355" t="s">
        <v>696</v>
      </c>
      <c r="B3355">
        <v>2014</v>
      </c>
      <c r="C3355" t="s">
        <v>670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">
      <c r="A3356" t="s">
        <v>696</v>
      </c>
      <c r="B3356">
        <v>2014</v>
      </c>
      <c r="C3356" t="s">
        <v>674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">
      <c r="A3357" t="s">
        <v>696</v>
      </c>
      <c r="B3357">
        <v>2014</v>
      </c>
      <c r="C3357" t="s">
        <v>669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">
      <c r="A3358" t="s">
        <v>696</v>
      </c>
      <c r="B3358">
        <v>2014</v>
      </c>
      <c r="C3358" t="s">
        <v>671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">
      <c r="A3359" t="s">
        <v>696</v>
      </c>
      <c r="B3359">
        <v>2014</v>
      </c>
      <c r="C3359" t="s">
        <v>673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">
      <c r="A3360" t="s">
        <v>696</v>
      </c>
      <c r="B3360">
        <v>2014</v>
      </c>
      <c r="C3360" t="s">
        <v>668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">
      <c r="A3361" t="s">
        <v>696</v>
      </c>
      <c r="B3361">
        <v>2014</v>
      </c>
      <c r="C3361" t="s">
        <v>672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">
      <c r="A3362" t="s">
        <v>697</v>
      </c>
      <c r="B3362">
        <v>2014</v>
      </c>
      <c r="C3362" t="s">
        <v>671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">
      <c r="A3363" t="s">
        <v>697</v>
      </c>
      <c r="B3363">
        <v>2014</v>
      </c>
      <c r="C3363" t="s">
        <v>673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">
      <c r="A3364" t="s">
        <v>697</v>
      </c>
      <c r="B3364">
        <v>2014</v>
      </c>
      <c r="C3364" t="s">
        <v>669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">
      <c r="A3365" t="s">
        <v>697</v>
      </c>
      <c r="B3365">
        <v>2014</v>
      </c>
      <c r="C3365" t="s">
        <v>672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">
      <c r="A3366" t="s">
        <v>697</v>
      </c>
      <c r="B3366">
        <v>2014</v>
      </c>
      <c r="C3366" t="s">
        <v>670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">
      <c r="A3367" t="s">
        <v>697</v>
      </c>
      <c r="B3367">
        <v>2014</v>
      </c>
      <c r="C3367" t="s">
        <v>674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">
      <c r="A3368" t="s">
        <v>697</v>
      </c>
      <c r="B3368">
        <v>2014</v>
      </c>
      <c r="C3368" t="s">
        <v>668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">
      <c r="A3369" t="s">
        <v>698</v>
      </c>
      <c r="B3369">
        <v>2014</v>
      </c>
      <c r="C3369" t="s">
        <v>668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">
      <c r="A3370" t="s">
        <v>698</v>
      </c>
      <c r="B3370">
        <v>2014</v>
      </c>
      <c r="C3370" t="s">
        <v>670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">
      <c r="A3371" t="s">
        <v>698</v>
      </c>
      <c r="B3371">
        <v>2014</v>
      </c>
      <c r="C3371" t="s">
        <v>669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">
      <c r="A3372" t="s">
        <v>698</v>
      </c>
      <c r="B3372">
        <v>2014</v>
      </c>
      <c r="C3372" t="s">
        <v>672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">
      <c r="A3373" t="s">
        <v>698</v>
      </c>
      <c r="B3373">
        <v>2014</v>
      </c>
      <c r="C3373" t="s">
        <v>674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">
      <c r="A3374" t="s">
        <v>698</v>
      </c>
      <c r="B3374">
        <v>2014</v>
      </c>
      <c r="C3374" t="s">
        <v>671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">
      <c r="A3375" t="s">
        <v>698</v>
      </c>
      <c r="B3375">
        <v>2014</v>
      </c>
      <c r="C3375" t="s">
        <v>673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">
      <c r="A3376" t="s">
        <v>699</v>
      </c>
      <c r="B3376">
        <v>2014</v>
      </c>
      <c r="C3376" t="s">
        <v>669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">
      <c r="A3377" t="s">
        <v>699</v>
      </c>
      <c r="B3377">
        <v>2014</v>
      </c>
      <c r="C3377" t="s">
        <v>668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">
      <c r="A3378" t="s">
        <v>699</v>
      </c>
      <c r="B3378">
        <v>2014</v>
      </c>
      <c r="C3378" t="s">
        <v>673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">
      <c r="A3379" t="s">
        <v>699</v>
      </c>
      <c r="B3379">
        <v>2014</v>
      </c>
      <c r="C3379" t="s">
        <v>672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">
      <c r="A3380" t="s">
        <v>699</v>
      </c>
      <c r="B3380">
        <v>2014</v>
      </c>
      <c r="C3380" t="s">
        <v>671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">
      <c r="A3381" t="s">
        <v>699</v>
      </c>
      <c r="B3381">
        <v>2014</v>
      </c>
      <c r="C3381" t="s">
        <v>670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">
      <c r="A3382" t="s">
        <v>699</v>
      </c>
      <c r="B3382">
        <v>2014</v>
      </c>
      <c r="C3382" t="s">
        <v>674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">
      <c r="A3383" t="s">
        <v>700</v>
      </c>
      <c r="B3383">
        <v>2014</v>
      </c>
      <c r="C3383" t="s">
        <v>670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">
      <c r="A3384" t="s">
        <v>700</v>
      </c>
      <c r="B3384">
        <v>2014</v>
      </c>
      <c r="C3384" t="s">
        <v>674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">
      <c r="A3385" t="s">
        <v>700</v>
      </c>
      <c r="B3385">
        <v>2014</v>
      </c>
      <c r="C3385" t="s">
        <v>669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">
      <c r="A3386" t="s">
        <v>700</v>
      </c>
      <c r="B3386">
        <v>2014</v>
      </c>
      <c r="C3386" t="s">
        <v>672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">
      <c r="A3387" t="s">
        <v>700</v>
      </c>
      <c r="B3387">
        <v>2014</v>
      </c>
      <c r="C3387" t="s">
        <v>671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">
      <c r="A3388" t="s">
        <v>700</v>
      </c>
      <c r="B3388">
        <v>2014</v>
      </c>
      <c r="C3388" t="s">
        <v>673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">
      <c r="A3389" t="s">
        <v>700</v>
      </c>
      <c r="B3389">
        <v>2014</v>
      </c>
      <c r="C3389" t="s">
        <v>668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">
      <c r="A3390" t="s">
        <v>701</v>
      </c>
      <c r="B3390">
        <v>2014</v>
      </c>
      <c r="C3390" t="s">
        <v>669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">
      <c r="A3391" t="s">
        <v>701</v>
      </c>
      <c r="B3391">
        <v>2014</v>
      </c>
      <c r="C3391" t="s">
        <v>671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">
      <c r="A3392" t="s">
        <v>701</v>
      </c>
      <c r="B3392">
        <v>2014</v>
      </c>
      <c r="C3392" t="s">
        <v>673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">
      <c r="A3393" t="s">
        <v>701</v>
      </c>
      <c r="B3393">
        <v>2014</v>
      </c>
      <c r="C3393" t="s">
        <v>668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">
      <c r="A3394" t="s">
        <v>701</v>
      </c>
      <c r="B3394">
        <v>2014</v>
      </c>
      <c r="C3394" t="s">
        <v>672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">
      <c r="A3395" t="s">
        <v>701</v>
      </c>
      <c r="B3395">
        <v>2014</v>
      </c>
      <c r="C3395" t="s">
        <v>670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">
      <c r="A3396" t="s">
        <v>701</v>
      </c>
      <c r="B3396">
        <v>2014</v>
      </c>
      <c r="C3396" t="s">
        <v>674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">
      <c r="A3397" t="s">
        <v>702</v>
      </c>
      <c r="B3397">
        <v>2014</v>
      </c>
      <c r="C3397" t="s">
        <v>669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">
      <c r="A3398" t="s">
        <v>702</v>
      </c>
      <c r="B3398">
        <v>2014</v>
      </c>
      <c r="C3398" t="s">
        <v>671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">
      <c r="A3399" t="s">
        <v>702</v>
      </c>
      <c r="B3399">
        <v>2014</v>
      </c>
      <c r="C3399" t="s">
        <v>672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">
      <c r="A3400" t="s">
        <v>702</v>
      </c>
      <c r="B3400">
        <v>2014</v>
      </c>
      <c r="C3400" t="s">
        <v>668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">
      <c r="A3401" t="s">
        <v>702</v>
      </c>
      <c r="B3401">
        <v>2014</v>
      </c>
      <c r="C3401" t="s">
        <v>673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">
      <c r="A3402" t="s">
        <v>702</v>
      </c>
      <c r="B3402">
        <v>2014</v>
      </c>
      <c r="C3402" t="s">
        <v>670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">
      <c r="A3403" t="s">
        <v>702</v>
      </c>
      <c r="B3403">
        <v>2014</v>
      </c>
      <c r="C3403" t="s">
        <v>674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">
      <c r="A3404" t="s">
        <v>703</v>
      </c>
      <c r="B3404">
        <v>2014</v>
      </c>
      <c r="C3404" t="s">
        <v>673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">
      <c r="A3405" t="s">
        <v>703</v>
      </c>
      <c r="B3405">
        <v>2014</v>
      </c>
      <c r="C3405" t="s">
        <v>674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">
      <c r="A3406" t="s">
        <v>703</v>
      </c>
      <c r="B3406">
        <v>2014</v>
      </c>
      <c r="C3406" t="s">
        <v>669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">
      <c r="A3407" t="s">
        <v>703</v>
      </c>
      <c r="B3407">
        <v>2014</v>
      </c>
      <c r="C3407" t="s">
        <v>670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">
      <c r="A3408" t="s">
        <v>703</v>
      </c>
      <c r="B3408">
        <v>2014</v>
      </c>
      <c r="C3408" t="s">
        <v>668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">
      <c r="A3409" t="s">
        <v>703</v>
      </c>
      <c r="B3409">
        <v>2014</v>
      </c>
      <c r="C3409" t="s">
        <v>672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">
      <c r="A3410" t="s">
        <v>703</v>
      </c>
      <c r="B3410">
        <v>2014</v>
      </c>
      <c r="C3410" t="s">
        <v>671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">
      <c r="A3411" t="s">
        <v>704</v>
      </c>
      <c r="B3411">
        <v>2014</v>
      </c>
      <c r="C3411" t="s">
        <v>671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">
      <c r="A3412" t="s">
        <v>704</v>
      </c>
      <c r="B3412">
        <v>2014</v>
      </c>
      <c r="C3412" t="s">
        <v>674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">
      <c r="A3413" t="s">
        <v>704</v>
      </c>
      <c r="B3413">
        <v>2014</v>
      </c>
      <c r="C3413" t="s">
        <v>672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">
      <c r="A3414" t="s">
        <v>704</v>
      </c>
      <c r="B3414">
        <v>2014</v>
      </c>
      <c r="C3414" t="s">
        <v>668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">
      <c r="A3415" t="s">
        <v>704</v>
      </c>
      <c r="B3415">
        <v>2014</v>
      </c>
      <c r="C3415" t="s">
        <v>673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">
      <c r="A3416" t="s">
        <v>704</v>
      </c>
      <c r="B3416">
        <v>2014</v>
      </c>
      <c r="C3416" t="s">
        <v>670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">
      <c r="A3417" t="s">
        <v>704</v>
      </c>
      <c r="B3417">
        <v>2014</v>
      </c>
      <c r="C3417" t="s">
        <v>669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">
      <c r="A3418" t="s">
        <v>705</v>
      </c>
      <c r="B3418">
        <v>2014</v>
      </c>
      <c r="C3418" t="s">
        <v>669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">
      <c r="A3419" t="s">
        <v>705</v>
      </c>
      <c r="B3419">
        <v>2014</v>
      </c>
      <c r="C3419" t="s">
        <v>672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">
      <c r="A3420" t="s">
        <v>705</v>
      </c>
      <c r="B3420">
        <v>2014</v>
      </c>
      <c r="C3420" t="s">
        <v>668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">
      <c r="A3421" t="s">
        <v>705</v>
      </c>
      <c r="B3421">
        <v>2014</v>
      </c>
      <c r="C3421" t="s">
        <v>670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">
      <c r="A3422" t="s">
        <v>705</v>
      </c>
      <c r="B3422">
        <v>2014</v>
      </c>
      <c r="C3422" t="s">
        <v>674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">
      <c r="A3423" t="s">
        <v>705</v>
      </c>
      <c r="B3423">
        <v>2014</v>
      </c>
      <c r="C3423" t="s">
        <v>671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">
      <c r="A3424" t="s">
        <v>705</v>
      </c>
      <c r="B3424">
        <v>2014</v>
      </c>
      <c r="C3424" t="s">
        <v>673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">
      <c r="A3425" t="s">
        <v>706</v>
      </c>
      <c r="B3425">
        <v>2014</v>
      </c>
      <c r="C3425" t="s">
        <v>674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">
      <c r="A3426" t="s">
        <v>706</v>
      </c>
      <c r="B3426">
        <v>2014</v>
      </c>
      <c r="C3426" t="s">
        <v>670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">
      <c r="A3427" t="s">
        <v>706</v>
      </c>
      <c r="B3427">
        <v>2014</v>
      </c>
      <c r="C3427" t="s">
        <v>671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">
      <c r="A3428" t="s">
        <v>706</v>
      </c>
      <c r="B3428">
        <v>2014</v>
      </c>
      <c r="C3428" t="s">
        <v>668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">
      <c r="A3429" t="s">
        <v>706</v>
      </c>
      <c r="B3429">
        <v>2014</v>
      </c>
      <c r="C3429" t="s">
        <v>672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">
      <c r="A3430" t="s">
        <v>706</v>
      </c>
      <c r="B3430">
        <v>2014</v>
      </c>
      <c r="C3430" t="s">
        <v>673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">
      <c r="A3431" t="s">
        <v>706</v>
      </c>
      <c r="B3431">
        <v>2014</v>
      </c>
      <c r="C3431" t="s">
        <v>669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">
      <c r="A3432" t="s">
        <v>707</v>
      </c>
      <c r="B3432">
        <v>2014</v>
      </c>
      <c r="C3432" t="s">
        <v>672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">
      <c r="A3433" t="s">
        <v>707</v>
      </c>
      <c r="B3433">
        <v>2014</v>
      </c>
      <c r="C3433" t="s">
        <v>674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">
      <c r="A3434" t="s">
        <v>707</v>
      </c>
      <c r="B3434">
        <v>2014</v>
      </c>
      <c r="C3434" t="s">
        <v>668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">
      <c r="A3435" t="s">
        <v>707</v>
      </c>
      <c r="B3435">
        <v>2014</v>
      </c>
      <c r="C3435" t="s">
        <v>671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">
      <c r="A3436" t="s">
        <v>707</v>
      </c>
      <c r="B3436">
        <v>2014</v>
      </c>
      <c r="C3436" t="s">
        <v>673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">
      <c r="A3437" t="s">
        <v>707</v>
      </c>
      <c r="B3437">
        <v>2014</v>
      </c>
      <c r="C3437" t="s">
        <v>669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">
      <c r="A3438" t="s">
        <v>707</v>
      </c>
      <c r="B3438">
        <v>2014</v>
      </c>
      <c r="C3438" t="s">
        <v>670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">
      <c r="A3439" t="s">
        <v>708</v>
      </c>
      <c r="B3439">
        <v>2014</v>
      </c>
      <c r="C3439" t="s">
        <v>674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">
      <c r="A3440" t="s">
        <v>708</v>
      </c>
      <c r="B3440">
        <v>2014</v>
      </c>
      <c r="C3440" t="s">
        <v>668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">
      <c r="A3441" t="s">
        <v>708</v>
      </c>
      <c r="B3441">
        <v>2014</v>
      </c>
      <c r="C3441" t="s">
        <v>669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">
      <c r="A3442" t="s">
        <v>708</v>
      </c>
      <c r="B3442">
        <v>2014</v>
      </c>
      <c r="C3442" t="s">
        <v>671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">
      <c r="A3443" t="s">
        <v>708</v>
      </c>
      <c r="B3443">
        <v>2014</v>
      </c>
      <c r="C3443" t="s">
        <v>672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">
      <c r="A3444" t="s">
        <v>708</v>
      </c>
      <c r="B3444">
        <v>2014</v>
      </c>
      <c r="C3444" t="s">
        <v>670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">
      <c r="A3445" t="s">
        <v>708</v>
      </c>
      <c r="B3445">
        <v>2014</v>
      </c>
      <c r="C3445" t="s">
        <v>673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">
      <c r="A3446" t="s">
        <v>709</v>
      </c>
      <c r="B3446">
        <v>2014</v>
      </c>
      <c r="C3446" t="s">
        <v>668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">
      <c r="A3447" t="s">
        <v>709</v>
      </c>
      <c r="B3447">
        <v>2014</v>
      </c>
      <c r="C3447" t="s">
        <v>672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">
      <c r="A3448" t="s">
        <v>709</v>
      </c>
      <c r="B3448">
        <v>2014</v>
      </c>
      <c r="C3448" t="s">
        <v>673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">
      <c r="A3449" t="s">
        <v>709</v>
      </c>
      <c r="B3449">
        <v>2014</v>
      </c>
      <c r="C3449" t="s">
        <v>671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">
      <c r="A3450" t="s">
        <v>709</v>
      </c>
      <c r="B3450">
        <v>2014</v>
      </c>
      <c r="C3450" t="s">
        <v>670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">
      <c r="A3451" t="s">
        <v>709</v>
      </c>
      <c r="B3451">
        <v>2014</v>
      </c>
      <c r="C3451" t="s">
        <v>669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">
      <c r="A3452" t="s">
        <v>709</v>
      </c>
      <c r="B3452">
        <v>2014</v>
      </c>
      <c r="C3452" t="s">
        <v>674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">
      <c r="A3453" t="s">
        <v>710</v>
      </c>
      <c r="B3453">
        <v>2014</v>
      </c>
      <c r="C3453" t="s">
        <v>668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">
      <c r="A3454" t="s">
        <v>710</v>
      </c>
      <c r="B3454">
        <v>2014</v>
      </c>
      <c r="C3454" t="s">
        <v>669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">
      <c r="A3455" t="s">
        <v>710</v>
      </c>
      <c r="B3455">
        <v>2014</v>
      </c>
      <c r="C3455" t="s">
        <v>673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">
      <c r="A3456" t="s">
        <v>710</v>
      </c>
      <c r="B3456">
        <v>2014</v>
      </c>
      <c r="C3456" t="s">
        <v>674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">
      <c r="A3457" t="s">
        <v>710</v>
      </c>
      <c r="B3457">
        <v>2014</v>
      </c>
      <c r="C3457" t="s">
        <v>671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">
      <c r="A3458" t="s">
        <v>710</v>
      </c>
      <c r="B3458">
        <v>2014</v>
      </c>
      <c r="C3458" t="s">
        <v>672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">
      <c r="A3459" t="s">
        <v>710</v>
      </c>
      <c r="B3459">
        <v>2014</v>
      </c>
      <c r="C3459" t="s">
        <v>670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">
      <c r="A3460" t="s">
        <v>711</v>
      </c>
      <c r="B3460">
        <v>2014</v>
      </c>
      <c r="C3460" t="s">
        <v>674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">
      <c r="A3461" t="s">
        <v>711</v>
      </c>
      <c r="B3461">
        <v>2014</v>
      </c>
      <c r="C3461" t="s">
        <v>671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">
      <c r="A3462" t="s">
        <v>711</v>
      </c>
      <c r="B3462">
        <v>2014</v>
      </c>
      <c r="C3462" t="s">
        <v>669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">
      <c r="A3463" t="s">
        <v>711</v>
      </c>
      <c r="B3463">
        <v>2014</v>
      </c>
      <c r="C3463" t="s">
        <v>673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">
      <c r="A3464" t="s">
        <v>711</v>
      </c>
      <c r="B3464">
        <v>2014</v>
      </c>
      <c r="C3464" t="s">
        <v>672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">
      <c r="A3465" t="s">
        <v>711</v>
      </c>
      <c r="B3465">
        <v>2014</v>
      </c>
      <c r="C3465" t="s">
        <v>670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">
      <c r="A3466" t="s">
        <v>711</v>
      </c>
      <c r="B3466">
        <v>2014</v>
      </c>
      <c r="C3466" t="s">
        <v>668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">
      <c r="A3467" t="s">
        <v>712</v>
      </c>
      <c r="B3467">
        <v>2014</v>
      </c>
      <c r="C3467" t="s">
        <v>668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">
      <c r="A3468" t="s">
        <v>712</v>
      </c>
      <c r="B3468">
        <v>2014</v>
      </c>
      <c r="C3468" t="s">
        <v>672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">
      <c r="A3469" t="s">
        <v>712</v>
      </c>
      <c r="B3469">
        <v>2014</v>
      </c>
      <c r="C3469" t="s">
        <v>670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">
      <c r="A3470" t="s">
        <v>712</v>
      </c>
      <c r="B3470">
        <v>2014</v>
      </c>
      <c r="C3470" t="s">
        <v>673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">
      <c r="A3471" t="s">
        <v>712</v>
      </c>
      <c r="B3471">
        <v>2014</v>
      </c>
      <c r="C3471" t="s">
        <v>674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">
      <c r="A3472" t="s">
        <v>712</v>
      </c>
      <c r="B3472">
        <v>2014</v>
      </c>
      <c r="C3472" t="s">
        <v>671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">
      <c r="A3473" t="s">
        <v>712</v>
      </c>
      <c r="B3473">
        <v>2014</v>
      </c>
      <c r="C3473" t="s">
        <v>669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">
      <c r="A3474" t="s">
        <v>713</v>
      </c>
      <c r="B3474">
        <v>2014</v>
      </c>
      <c r="C3474" t="s">
        <v>674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">
      <c r="A3475" t="s">
        <v>713</v>
      </c>
      <c r="B3475">
        <v>2014</v>
      </c>
      <c r="C3475" t="s">
        <v>670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">
      <c r="A3476" t="s">
        <v>713</v>
      </c>
      <c r="B3476">
        <v>2014</v>
      </c>
      <c r="C3476" t="s">
        <v>671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">
      <c r="A3477" t="s">
        <v>713</v>
      </c>
      <c r="B3477">
        <v>2014</v>
      </c>
      <c r="C3477" t="s">
        <v>673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">
      <c r="A3478" t="s">
        <v>713</v>
      </c>
      <c r="B3478">
        <v>2014</v>
      </c>
      <c r="C3478" t="s">
        <v>669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">
      <c r="A3479" t="s">
        <v>713</v>
      </c>
      <c r="B3479">
        <v>2014</v>
      </c>
      <c r="C3479" t="s">
        <v>672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">
      <c r="A3480" t="s">
        <v>713</v>
      </c>
      <c r="B3480">
        <v>2014</v>
      </c>
      <c r="C3480" t="s">
        <v>668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">
      <c r="A3481" t="s">
        <v>714</v>
      </c>
      <c r="B3481">
        <v>2014</v>
      </c>
      <c r="C3481" t="s">
        <v>670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">
      <c r="A3482" t="s">
        <v>714</v>
      </c>
      <c r="B3482">
        <v>2014</v>
      </c>
      <c r="C3482" t="s">
        <v>669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">
      <c r="A3483" t="s">
        <v>714</v>
      </c>
      <c r="B3483">
        <v>2014</v>
      </c>
      <c r="C3483" t="s">
        <v>673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">
      <c r="A3484" t="s">
        <v>714</v>
      </c>
      <c r="B3484">
        <v>2014</v>
      </c>
      <c r="C3484" t="s">
        <v>674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">
      <c r="A3485" t="s">
        <v>714</v>
      </c>
      <c r="B3485">
        <v>2014</v>
      </c>
      <c r="C3485" t="s">
        <v>671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">
      <c r="A3486" t="s">
        <v>714</v>
      </c>
      <c r="B3486">
        <v>2014</v>
      </c>
      <c r="C3486" t="s">
        <v>668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">
      <c r="A3487" t="s">
        <v>714</v>
      </c>
      <c r="B3487">
        <v>2014</v>
      </c>
      <c r="C3487" t="s">
        <v>672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">
      <c r="A3488" t="s">
        <v>715</v>
      </c>
      <c r="B3488">
        <v>2014</v>
      </c>
      <c r="C3488" t="s">
        <v>673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">
      <c r="A3489" t="s">
        <v>715</v>
      </c>
      <c r="B3489">
        <v>2014</v>
      </c>
      <c r="C3489" t="s">
        <v>669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">
      <c r="A3490" t="s">
        <v>715</v>
      </c>
      <c r="B3490">
        <v>2014</v>
      </c>
      <c r="C3490" t="s">
        <v>674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">
      <c r="A3491" t="s">
        <v>715</v>
      </c>
      <c r="B3491">
        <v>2014</v>
      </c>
      <c r="C3491" t="s">
        <v>670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">
      <c r="A3492" t="s">
        <v>715</v>
      </c>
      <c r="B3492">
        <v>2014</v>
      </c>
      <c r="C3492" t="s">
        <v>668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">
      <c r="A3493" t="s">
        <v>715</v>
      </c>
      <c r="B3493">
        <v>2014</v>
      </c>
      <c r="C3493" t="s">
        <v>672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">
      <c r="A3494" t="s">
        <v>715</v>
      </c>
      <c r="B3494">
        <v>2014</v>
      </c>
      <c r="C3494" t="s">
        <v>671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">
      <c r="A3495" t="s">
        <v>716</v>
      </c>
      <c r="B3495">
        <v>2014</v>
      </c>
      <c r="C3495" t="s">
        <v>670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">
      <c r="A3496" t="s">
        <v>716</v>
      </c>
      <c r="B3496">
        <v>2014</v>
      </c>
      <c r="C3496" t="s">
        <v>672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">
      <c r="A3497" t="s">
        <v>716</v>
      </c>
      <c r="B3497">
        <v>2014</v>
      </c>
      <c r="C3497" t="s">
        <v>669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">
      <c r="A3498" t="s">
        <v>716</v>
      </c>
      <c r="B3498">
        <v>2014</v>
      </c>
      <c r="C3498" t="s">
        <v>673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">
      <c r="A3499" t="s">
        <v>716</v>
      </c>
      <c r="B3499">
        <v>2014</v>
      </c>
      <c r="C3499" t="s">
        <v>668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">
      <c r="A3500" t="s">
        <v>716</v>
      </c>
      <c r="B3500">
        <v>2014</v>
      </c>
      <c r="C3500" t="s">
        <v>674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">
      <c r="A3501" t="s">
        <v>716</v>
      </c>
      <c r="B3501">
        <v>2014</v>
      </c>
      <c r="C3501" t="s">
        <v>671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">
      <c r="A3502" t="s">
        <v>717</v>
      </c>
      <c r="B3502">
        <v>2014</v>
      </c>
      <c r="C3502" t="s">
        <v>670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">
      <c r="A3503" t="s">
        <v>717</v>
      </c>
      <c r="B3503">
        <v>2014</v>
      </c>
      <c r="C3503" t="s">
        <v>672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">
      <c r="A3504" t="s">
        <v>717</v>
      </c>
      <c r="B3504">
        <v>2014</v>
      </c>
      <c r="C3504" t="s">
        <v>668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">
      <c r="A3505" t="s">
        <v>717</v>
      </c>
      <c r="B3505">
        <v>2014</v>
      </c>
      <c r="C3505" t="s">
        <v>674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">
      <c r="A3506" t="s">
        <v>717</v>
      </c>
      <c r="B3506">
        <v>2014</v>
      </c>
      <c r="C3506" t="s">
        <v>673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">
      <c r="A3507" t="s">
        <v>717</v>
      </c>
      <c r="B3507">
        <v>2014</v>
      </c>
      <c r="C3507" t="s">
        <v>669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">
      <c r="A3508" t="s">
        <v>717</v>
      </c>
      <c r="B3508">
        <v>2014</v>
      </c>
      <c r="C3508" t="s">
        <v>671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">
      <c r="A3509" t="s">
        <v>718</v>
      </c>
      <c r="B3509">
        <v>2014</v>
      </c>
      <c r="C3509" t="s">
        <v>673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">
      <c r="A3510" t="s">
        <v>718</v>
      </c>
      <c r="B3510">
        <v>2014</v>
      </c>
      <c r="C3510" t="s">
        <v>672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">
      <c r="A3511" t="s">
        <v>718</v>
      </c>
      <c r="B3511">
        <v>2014</v>
      </c>
      <c r="C3511" t="s">
        <v>669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">
      <c r="A3512" t="s">
        <v>718</v>
      </c>
      <c r="B3512">
        <v>2014</v>
      </c>
      <c r="C3512" t="s">
        <v>670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">
      <c r="A3513" t="s">
        <v>718</v>
      </c>
      <c r="B3513">
        <v>2014</v>
      </c>
      <c r="C3513" t="s">
        <v>671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">
      <c r="A3514" t="s">
        <v>718</v>
      </c>
      <c r="B3514">
        <v>2014</v>
      </c>
      <c r="C3514" t="s">
        <v>668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">
      <c r="A3515" t="s">
        <v>718</v>
      </c>
      <c r="B3515">
        <v>2014</v>
      </c>
      <c r="C3515" t="s">
        <v>674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">
      <c r="A3516" t="s">
        <v>719</v>
      </c>
      <c r="B3516">
        <v>2014</v>
      </c>
      <c r="C3516" t="s">
        <v>672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">
      <c r="A3517" t="s">
        <v>719</v>
      </c>
      <c r="B3517">
        <v>2014</v>
      </c>
      <c r="C3517" t="s">
        <v>671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">
      <c r="A3518" t="s">
        <v>719</v>
      </c>
      <c r="B3518">
        <v>2014</v>
      </c>
      <c r="C3518" t="s">
        <v>669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">
      <c r="A3519" t="s">
        <v>719</v>
      </c>
      <c r="B3519">
        <v>2014</v>
      </c>
      <c r="C3519" t="s">
        <v>674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">
      <c r="A3520" t="s">
        <v>719</v>
      </c>
      <c r="B3520">
        <v>2014</v>
      </c>
      <c r="C3520" t="s">
        <v>673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">
      <c r="A3521" t="s">
        <v>719</v>
      </c>
      <c r="B3521">
        <v>2014</v>
      </c>
      <c r="C3521" t="s">
        <v>668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">
      <c r="A3522" t="s">
        <v>719</v>
      </c>
      <c r="B3522">
        <v>2014</v>
      </c>
      <c r="C3522" t="s">
        <v>670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">
      <c r="A3523" t="s">
        <v>720</v>
      </c>
      <c r="B3523">
        <v>2014</v>
      </c>
      <c r="C3523" t="s">
        <v>674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">
      <c r="A3524" t="s">
        <v>720</v>
      </c>
      <c r="B3524">
        <v>2014</v>
      </c>
      <c r="C3524" t="s">
        <v>669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">
      <c r="A3525" t="s">
        <v>720</v>
      </c>
      <c r="B3525">
        <v>2014</v>
      </c>
      <c r="C3525" t="s">
        <v>671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">
      <c r="A3526" t="s">
        <v>720</v>
      </c>
      <c r="B3526">
        <v>2014</v>
      </c>
      <c r="C3526" t="s">
        <v>672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">
      <c r="A3527" t="s">
        <v>720</v>
      </c>
      <c r="B3527">
        <v>2014</v>
      </c>
      <c r="C3527" t="s">
        <v>670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">
      <c r="A3528" t="s">
        <v>720</v>
      </c>
      <c r="B3528">
        <v>2014</v>
      </c>
      <c r="C3528" t="s">
        <v>668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">
      <c r="A3529" t="s">
        <v>720</v>
      </c>
      <c r="B3529">
        <v>2014</v>
      </c>
      <c r="C3529" t="s">
        <v>673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">
      <c r="A3530" t="s">
        <v>721</v>
      </c>
      <c r="B3530">
        <v>2014</v>
      </c>
      <c r="C3530" t="s">
        <v>669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">
      <c r="A3531" t="s">
        <v>721</v>
      </c>
      <c r="B3531">
        <v>2014</v>
      </c>
      <c r="C3531" t="s">
        <v>672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">
      <c r="A3532" t="s">
        <v>721</v>
      </c>
      <c r="B3532">
        <v>2014</v>
      </c>
      <c r="C3532" t="s">
        <v>671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">
      <c r="A3533" t="s">
        <v>721</v>
      </c>
      <c r="B3533">
        <v>2014</v>
      </c>
      <c r="C3533" t="s">
        <v>668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">
      <c r="A3534" t="s">
        <v>721</v>
      </c>
      <c r="B3534">
        <v>2014</v>
      </c>
      <c r="C3534" t="s">
        <v>674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">
      <c r="A3535" t="s">
        <v>721</v>
      </c>
      <c r="B3535">
        <v>2014</v>
      </c>
      <c r="C3535" t="s">
        <v>673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">
      <c r="A3536" t="s">
        <v>721</v>
      </c>
      <c r="B3536">
        <v>2014</v>
      </c>
      <c r="C3536" t="s">
        <v>670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">
      <c r="A3537" t="s">
        <v>722</v>
      </c>
      <c r="B3537">
        <v>2014</v>
      </c>
      <c r="C3537" t="s">
        <v>671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">
      <c r="A3538" t="s">
        <v>722</v>
      </c>
      <c r="B3538">
        <v>2014</v>
      </c>
      <c r="C3538" t="s">
        <v>673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">
      <c r="A3539" t="s">
        <v>722</v>
      </c>
      <c r="B3539">
        <v>2014</v>
      </c>
      <c r="C3539" t="s">
        <v>674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">
      <c r="A3540" t="s">
        <v>722</v>
      </c>
      <c r="B3540">
        <v>2014</v>
      </c>
      <c r="C3540" t="s">
        <v>672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">
      <c r="A3541" t="s">
        <v>722</v>
      </c>
      <c r="B3541">
        <v>2014</v>
      </c>
      <c r="C3541" t="s">
        <v>670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">
      <c r="A3542" t="s">
        <v>722</v>
      </c>
      <c r="B3542">
        <v>2014</v>
      </c>
      <c r="C3542" t="s">
        <v>668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">
      <c r="A3543" t="s">
        <v>722</v>
      </c>
      <c r="B3543">
        <v>2014</v>
      </c>
      <c r="C3543" t="s">
        <v>669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">
      <c r="A3544" t="s">
        <v>723</v>
      </c>
      <c r="B3544">
        <v>2014</v>
      </c>
      <c r="C3544" t="s">
        <v>670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">
      <c r="A3545" t="s">
        <v>723</v>
      </c>
      <c r="B3545">
        <v>2014</v>
      </c>
      <c r="C3545" t="s">
        <v>672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">
      <c r="A3546" t="s">
        <v>723</v>
      </c>
      <c r="B3546">
        <v>2014</v>
      </c>
      <c r="C3546" t="s">
        <v>668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">
      <c r="A3547" t="s">
        <v>723</v>
      </c>
      <c r="B3547">
        <v>2014</v>
      </c>
      <c r="C3547" t="s">
        <v>669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">
      <c r="A3548" t="s">
        <v>723</v>
      </c>
      <c r="B3548">
        <v>2014</v>
      </c>
      <c r="C3548" t="s">
        <v>673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">
      <c r="A3549" t="s">
        <v>723</v>
      </c>
      <c r="B3549">
        <v>2014</v>
      </c>
      <c r="C3549" t="s">
        <v>674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">
      <c r="A3550" t="s">
        <v>723</v>
      </c>
      <c r="B3550">
        <v>2014</v>
      </c>
      <c r="C3550" t="s">
        <v>671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">
      <c r="A3551" t="s">
        <v>724</v>
      </c>
      <c r="B3551">
        <v>2014</v>
      </c>
      <c r="C3551" t="s">
        <v>669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">
      <c r="A3552" t="s">
        <v>724</v>
      </c>
      <c r="B3552">
        <v>2014</v>
      </c>
      <c r="C3552" t="s">
        <v>672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">
      <c r="A3553" t="s">
        <v>724</v>
      </c>
      <c r="B3553">
        <v>2014</v>
      </c>
      <c r="C3553" t="s">
        <v>673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">
      <c r="A3554" t="s">
        <v>724</v>
      </c>
      <c r="B3554">
        <v>2014</v>
      </c>
      <c r="C3554" t="s">
        <v>668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">
      <c r="A3555" t="s">
        <v>724</v>
      </c>
      <c r="B3555">
        <v>2014</v>
      </c>
      <c r="C3555" t="s">
        <v>674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">
      <c r="A3556" t="s">
        <v>724</v>
      </c>
      <c r="B3556">
        <v>2014</v>
      </c>
      <c r="C3556" t="s">
        <v>671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">
      <c r="A3557" t="s">
        <v>724</v>
      </c>
      <c r="B3557">
        <v>2014</v>
      </c>
      <c r="C3557" t="s">
        <v>670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">
      <c r="A3558" t="s">
        <v>725</v>
      </c>
      <c r="B3558">
        <v>2014</v>
      </c>
      <c r="C3558" t="s">
        <v>670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">
      <c r="A3559" t="s">
        <v>725</v>
      </c>
      <c r="B3559">
        <v>2014</v>
      </c>
      <c r="C3559" t="s">
        <v>671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">
      <c r="A3560" t="s">
        <v>725</v>
      </c>
      <c r="B3560">
        <v>2014</v>
      </c>
      <c r="C3560" t="s">
        <v>672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">
      <c r="A3561" t="s">
        <v>725</v>
      </c>
      <c r="B3561">
        <v>2014</v>
      </c>
      <c r="C3561" t="s">
        <v>668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">
      <c r="A3562" t="s">
        <v>725</v>
      </c>
      <c r="B3562">
        <v>2014</v>
      </c>
      <c r="C3562" t="s">
        <v>674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">
      <c r="A3563" t="s">
        <v>725</v>
      </c>
      <c r="B3563">
        <v>2014</v>
      </c>
      <c r="C3563" t="s">
        <v>673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">
      <c r="A3564" t="s">
        <v>725</v>
      </c>
      <c r="B3564">
        <v>2014</v>
      </c>
      <c r="C3564" t="s">
        <v>669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">
      <c r="A3565" t="s">
        <v>726</v>
      </c>
      <c r="B3565">
        <v>2014</v>
      </c>
      <c r="C3565" t="s">
        <v>673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">
      <c r="A3566" t="s">
        <v>726</v>
      </c>
      <c r="B3566">
        <v>2014</v>
      </c>
      <c r="C3566" t="s">
        <v>669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">
      <c r="A3567" t="s">
        <v>726</v>
      </c>
      <c r="B3567">
        <v>2014</v>
      </c>
      <c r="C3567" t="s">
        <v>672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">
      <c r="A3568" t="s">
        <v>726</v>
      </c>
      <c r="B3568">
        <v>2014</v>
      </c>
      <c r="C3568" t="s">
        <v>670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">
      <c r="A3569" t="s">
        <v>726</v>
      </c>
      <c r="B3569">
        <v>2014</v>
      </c>
      <c r="C3569" t="s">
        <v>668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">
      <c r="A3570" t="s">
        <v>726</v>
      </c>
      <c r="B3570">
        <v>2014</v>
      </c>
      <c r="C3570" t="s">
        <v>671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">
      <c r="A3571" t="s">
        <v>726</v>
      </c>
      <c r="B3571">
        <v>2014</v>
      </c>
      <c r="C3571" t="s">
        <v>674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">
      <c r="A3572" t="s">
        <v>667</v>
      </c>
      <c r="B3572">
        <v>2015</v>
      </c>
      <c r="C3572" t="s">
        <v>668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">
      <c r="A3573" t="s">
        <v>667</v>
      </c>
      <c r="B3573">
        <v>2015</v>
      </c>
      <c r="C3573" t="s">
        <v>670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">
      <c r="A3574" t="s">
        <v>667</v>
      </c>
      <c r="B3574">
        <v>2015</v>
      </c>
      <c r="C3574" t="s">
        <v>673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">
      <c r="A3575" t="s">
        <v>667</v>
      </c>
      <c r="B3575">
        <v>2015</v>
      </c>
      <c r="C3575" t="s">
        <v>671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">
      <c r="A3576" t="s">
        <v>667</v>
      </c>
      <c r="B3576">
        <v>2015</v>
      </c>
      <c r="C3576" t="s">
        <v>674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">
      <c r="A3577" t="s">
        <v>667</v>
      </c>
      <c r="B3577">
        <v>2015</v>
      </c>
      <c r="C3577" t="s">
        <v>669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">
      <c r="A3578" t="s">
        <v>667</v>
      </c>
      <c r="B3578">
        <v>2015</v>
      </c>
      <c r="C3578" t="s">
        <v>672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">
      <c r="A3579" t="s">
        <v>675</v>
      </c>
      <c r="B3579">
        <v>2015</v>
      </c>
      <c r="C3579" t="s">
        <v>668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">
      <c r="A3580" t="s">
        <v>675</v>
      </c>
      <c r="B3580">
        <v>2015</v>
      </c>
      <c r="C3580" t="s">
        <v>674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">
      <c r="A3581" t="s">
        <v>675</v>
      </c>
      <c r="B3581">
        <v>2015</v>
      </c>
      <c r="C3581" t="s">
        <v>673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">
      <c r="A3582" t="s">
        <v>675</v>
      </c>
      <c r="B3582">
        <v>2015</v>
      </c>
      <c r="C3582" t="s">
        <v>669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">
      <c r="A3583" t="s">
        <v>675</v>
      </c>
      <c r="B3583">
        <v>2015</v>
      </c>
      <c r="C3583" t="s">
        <v>670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">
      <c r="A3584" t="s">
        <v>675</v>
      </c>
      <c r="B3584">
        <v>2015</v>
      </c>
      <c r="C3584" t="s">
        <v>672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">
      <c r="A3585" t="s">
        <v>675</v>
      </c>
      <c r="B3585">
        <v>2015</v>
      </c>
      <c r="C3585" t="s">
        <v>671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">
      <c r="A3586" t="s">
        <v>677</v>
      </c>
      <c r="B3586">
        <v>2015</v>
      </c>
      <c r="C3586" t="s">
        <v>669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">
      <c r="A3587" t="s">
        <v>677</v>
      </c>
      <c r="B3587">
        <v>2015</v>
      </c>
      <c r="C3587" t="s">
        <v>671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">
      <c r="A3588" t="s">
        <v>677</v>
      </c>
      <c r="B3588">
        <v>2015</v>
      </c>
      <c r="C3588" t="s">
        <v>670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">
      <c r="A3589" t="s">
        <v>677</v>
      </c>
      <c r="B3589">
        <v>2015</v>
      </c>
      <c r="C3589" t="s">
        <v>673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">
      <c r="A3590" t="s">
        <v>677</v>
      </c>
      <c r="B3590">
        <v>2015</v>
      </c>
      <c r="C3590" t="s">
        <v>672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">
      <c r="A3591" t="s">
        <v>677</v>
      </c>
      <c r="B3591">
        <v>2015</v>
      </c>
      <c r="C3591" t="s">
        <v>668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">
      <c r="A3592" t="s">
        <v>677</v>
      </c>
      <c r="B3592">
        <v>2015</v>
      </c>
      <c r="C3592" t="s">
        <v>674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">
      <c r="A3593" t="s">
        <v>679</v>
      </c>
      <c r="B3593">
        <v>2015</v>
      </c>
      <c r="C3593" t="s">
        <v>674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">
      <c r="A3594" t="s">
        <v>679</v>
      </c>
      <c r="B3594">
        <v>2015</v>
      </c>
      <c r="C3594" t="s">
        <v>668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">
      <c r="A3595" t="s">
        <v>679</v>
      </c>
      <c r="B3595">
        <v>2015</v>
      </c>
      <c r="C3595" t="s">
        <v>671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">
      <c r="A3596" t="s">
        <v>679</v>
      </c>
      <c r="B3596">
        <v>2015</v>
      </c>
      <c r="C3596" t="s">
        <v>673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">
      <c r="A3597" t="s">
        <v>679</v>
      </c>
      <c r="B3597">
        <v>2015</v>
      </c>
      <c r="C3597" t="s">
        <v>670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">
      <c r="A3598" t="s">
        <v>679</v>
      </c>
      <c r="B3598">
        <v>2015</v>
      </c>
      <c r="C3598" t="s">
        <v>672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">
      <c r="A3599" t="s">
        <v>679</v>
      </c>
      <c r="B3599">
        <v>2015</v>
      </c>
      <c r="C3599" t="s">
        <v>669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">
      <c r="A3600" t="s">
        <v>680</v>
      </c>
      <c r="B3600">
        <v>2015</v>
      </c>
      <c r="C3600" t="s">
        <v>668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">
      <c r="A3601" t="s">
        <v>680</v>
      </c>
      <c r="B3601">
        <v>2015</v>
      </c>
      <c r="C3601" t="s">
        <v>670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">
      <c r="A3602" t="s">
        <v>680</v>
      </c>
      <c r="B3602">
        <v>2015</v>
      </c>
      <c r="C3602" t="s">
        <v>671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">
      <c r="A3603" t="s">
        <v>680</v>
      </c>
      <c r="B3603">
        <v>2015</v>
      </c>
      <c r="C3603" t="s">
        <v>672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">
      <c r="A3604" t="s">
        <v>680</v>
      </c>
      <c r="B3604">
        <v>2015</v>
      </c>
      <c r="C3604" t="s">
        <v>669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">
      <c r="A3605" t="s">
        <v>680</v>
      </c>
      <c r="B3605">
        <v>2015</v>
      </c>
      <c r="C3605" t="s">
        <v>674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">
      <c r="A3606" t="s">
        <v>680</v>
      </c>
      <c r="B3606">
        <v>2015</v>
      </c>
      <c r="C3606" t="s">
        <v>673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">
      <c r="A3607" t="s">
        <v>681</v>
      </c>
      <c r="B3607">
        <v>2015</v>
      </c>
      <c r="C3607" t="s">
        <v>671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">
      <c r="A3608" t="s">
        <v>681</v>
      </c>
      <c r="B3608">
        <v>2015</v>
      </c>
      <c r="C3608" t="s">
        <v>672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">
      <c r="A3609" t="s">
        <v>681</v>
      </c>
      <c r="B3609">
        <v>2015</v>
      </c>
      <c r="C3609" t="s">
        <v>674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">
      <c r="A3610" t="s">
        <v>681</v>
      </c>
      <c r="B3610">
        <v>2015</v>
      </c>
      <c r="C3610" t="s">
        <v>669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">
      <c r="A3611" t="s">
        <v>681</v>
      </c>
      <c r="B3611">
        <v>2015</v>
      </c>
      <c r="C3611" t="s">
        <v>670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">
      <c r="A3612" t="s">
        <v>681</v>
      </c>
      <c r="B3612">
        <v>2015</v>
      </c>
      <c r="C3612" t="s">
        <v>668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">
      <c r="A3613" t="s">
        <v>681</v>
      </c>
      <c r="B3613">
        <v>2015</v>
      </c>
      <c r="C3613" t="s">
        <v>673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">
      <c r="A3614" t="s">
        <v>682</v>
      </c>
      <c r="B3614">
        <v>2015</v>
      </c>
      <c r="C3614" t="s">
        <v>673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">
      <c r="A3615" t="s">
        <v>682</v>
      </c>
      <c r="B3615">
        <v>2015</v>
      </c>
      <c r="C3615" t="s">
        <v>669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">
      <c r="A3616" t="s">
        <v>682</v>
      </c>
      <c r="B3616">
        <v>2015</v>
      </c>
      <c r="C3616" t="s">
        <v>674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">
      <c r="A3617" t="s">
        <v>682</v>
      </c>
      <c r="B3617">
        <v>2015</v>
      </c>
      <c r="C3617" t="s">
        <v>672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">
      <c r="A3618" t="s">
        <v>682</v>
      </c>
      <c r="B3618">
        <v>2015</v>
      </c>
      <c r="C3618" t="s">
        <v>670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">
      <c r="A3619" t="s">
        <v>682</v>
      </c>
      <c r="B3619">
        <v>2015</v>
      </c>
      <c r="C3619" t="s">
        <v>668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">
      <c r="A3620" t="s">
        <v>682</v>
      </c>
      <c r="B3620">
        <v>2015</v>
      </c>
      <c r="C3620" t="s">
        <v>671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">
      <c r="A3621" t="s">
        <v>683</v>
      </c>
      <c r="B3621">
        <v>2015</v>
      </c>
      <c r="C3621" t="s">
        <v>672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">
      <c r="A3622" t="s">
        <v>683</v>
      </c>
      <c r="B3622">
        <v>2015</v>
      </c>
      <c r="C3622" t="s">
        <v>670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">
      <c r="A3623" t="s">
        <v>683</v>
      </c>
      <c r="B3623">
        <v>2015</v>
      </c>
      <c r="C3623" t="s">
        <v>669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">
      <c r="A3624" t="s">
        <v>683</v>
      </c>
      <c r="B3624">
        <v>2015</v>
      </c>
      <c r="C3624" t="s">
        <v>668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">
      <c r="A3625" t="s">
        <v>683</v>
      </c>
      <c r="B3625">
        <v>2015</v>
      </c>
      <c r="C3625" t="s">
        <v>674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">
      <c r="A3626" t="s">
        <v>683</v>
      </c>
      <c r="B3626">
        <v>2015</v>
      </c>
      <c r="C3626" t="s">
        <v>673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">
      <c r="A3627" t="s">
        <v>683</v>
      </c>
      <c r="B3627">
        <v>2015</v>
      </c>
      <c r="C3627" t="s">
        <v>671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">
      <c r="A3628" t="s">
        <v>684</v>
      </c>
      <c r="B3628">
        <v>2015</v>
      </c>
      <c r="C3628" t="s">
        <v>669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">
      <c r="A3629" t="s">
        <v>684</v>
      </c>
      <c r="B3629">
        <v>2015</v>
      </c>
      <c r="C3629" t="s">
        <v>674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">
      <c r="A3630" t="s">
        <v>684</v>
      </c>
      <c r="B3630">
        <v>2015</v>
      </c>
      <c r="C3630" t="s">
        <v>668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">
      <c r="A3631" t="s">
        <v>684</v>
      </c>
      <c r="B3631">
        <v>2015</v>
      </c>
      <c r="C3631" t="s">
        <v>672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">
      <c r="A3632" t="s">
        <v>684</v>
      </c>
      <c r="B3632">
        <v>2015</v>
      </c>
      <c r="C3632" t="s">
        <v>673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">
      <c r="A3633" t="s">
        <v>684</v>
      </c>
      <c r="B3633">
        <v>2015</v>
      </c>
      <c r="C3633" t="s">
        <v>670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">
      <c r="A3634" t="s">
        <v>684</v>
      </c>
      <c r="B3634">
        <v>2015</v>
      </c>
      <c r="C3634" t="s">
        <v>671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">
      <c r="A3635" t="s">
        <v>685</v>
      </c>
      <c r="B3635">
        <v>2015</v>
      </c>
      <c r="C3635" t="s">
        <v>672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">
      <c r="A3636" t="s">
        <v>685</v>
      </c>
      <c r="B3636">
        <v>2015</v>
      </c>
      <c r="C3636" t="s">
        <v>671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">
      <c r="A3637" t="s">
        <v>685</v>
      </c>
      <c r="B3637">
        <v>2015</v>
      </c>
      <c r="C3637" t="s">
        <v>674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">
      <c r="A3638" t="s">
        <v>685</v>
      </c>
      <c r="B3638">
        <v>2015</v>
      </c>
      <c r="C3638" t="s">
        <v>670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">
      <c r="A3639" t="s">
        <v>685</v>
      </c>
      <c r="B3639">
        <v>2015</v>
      </c>
      <c r="C3639" t="s">
        <v>673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">
      <c r="A3640" t="s">
        <v>685</v>
      </c>
      <c r="B3640">
        <v>2015</v>
      </c>
      <c r="C3640" t="s">
        <v>669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">
      <c r="A3641" t="s">
        <v>685</v>
      </c>
      <c r="B3641">
        <v>2015</v>
      </c>
      <c r="C3641" t="s">
        <v>668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">
      <c r="A3642" t="s">
        <v>686</v>
      </c>
      <c r="B3642">
        <v>2015</v>
      </c>
      <c r="C3642" t="s">
        <v>671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">
      <c r="A3643" t="s">
        <v>686</v>
      </c>
      <c r="B3643">
        <v>2015</v>
      </c>
      <c r="C3643" t="s">
        <v>674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">
      <c r="A3644" t="s">
        <v>686</v>
      </c>
      <c r="B3644">
        <v>2015</v>
      </c>
      <c r="C3644" t="s">
        <v>668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">
      <c r="A3645" t="s">
        <v>686</v>
      </c>
      <c r="B3645">
        <v>2015</v>
      </c>
      <c r="C3645" t="s">
        <v>673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">
      <c r="A3646" t="s">
        <v>686</v>
      </c>
      <c r="B3646">
        <v>2015</v>
      </c>
      <c r="C3646" t="s">
        <v>669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">
      <c r="A3647" t="s">
        <v>686</v>
      </c>
      <c r="B3647">
        <v>2015</v>
      </c>
      <c r="C3647" t="s">
        <v>672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">
      <c r="A3648" t="s">
        <v>686</v>
      </c>
      <c r="B3648">
        <v>2015</v>
      </c>
      <c r="C3648" t="s">
        <v>670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">
      <c r="A3649" t="s">
        <v>687</v>
      </c>
      <c r="B3649">
        <v>2015</v>
      </c>
      <c r="C3649" t="s">
        <v>671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">
      <c r="A3650" t="s">
        <v>687</v>
      </c>
      <c r="B3650">
        <v>2015</v>
      </c>
      <c r="C3650" t="s">
        <v>669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">
      <c r="A3651" t="s">
        <v>687</v>
      </c>
      <c r="B3651">
        <v>2015</v>
      </c>
      <c r="C3651" t="s">
        <v>672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">
      <c r="A3652" t="s">
        <v>687</v>
      </c>
      <c r="B3652">
        <v>2015</v>
      </c>
      <c r="C3652" t="s">
        <v>673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">
      <c r="A3653" t="s">
        <v>687</v>
      </c>
      <c r="B3653">
        <v>2015</v>
      </c>
      <c r="C3653" t="s">
        <v>674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">
      <c r="A3654" t="s">
        <v>687</v>
      </c>
      <c r="B3654">
        <v>2015</v>
      </c>
      <c r="C3654" t="s">
        <v>668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">
      <c r="A3655" t="s">
        <v>687</v>
      </c>
      <c r="B3655">
        <v>2015</v>
      </c>
      <c r="C3655" t="s">
        <v>670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">
      <c r="A3656" t="s">
        <v>688</v>
      </c>
      <c r="B3656">
        <v>2015</v>
      </c>
      <c r="C3656" t="s">
        <v>668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">
      <c r="A3657" t="s">
        <v>688</v>
      </c>
      <c r="B3657">
        <v>2015</v>
      </c>
      <c r="C3657" t="s">
        <v>669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">
      <c r="A3658" t="s">
        <v>688</v>
      </c>
      <c r="B3658">
        <v>2015</v>
      </c>
      <c r="C3658" t="s">
        <v>674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">
      <c r="A3659" t="s">
        <v>688</v>
      </c>
      <c r="B3659">
        <v>2015</v>
      </c>
      <c r="C3659" t="s">
        <v>673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">
      <c r="A3660" t="s">
        <v>688</v>
      </c>
      <c r="B3660">
        <v>2015</v>
      </c>
      <c r="C3660" t="s">
        <v>671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">
      <c r="A3661" t="s">
        <v>688</v>
      </c>
      <c r="B3661">
        <v>2015</v>
      </c>
      <c r="C3661" t="s">
        <v>670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">
      <c r="A3662" t="s">
        <v>688</v>
      </c>
      <c r="B3662">
        <v>2015</v>
      </c>
      <c r="C3662" t="s">
        <v>672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">
      <c r="A3663" t="s">
        <v>689</v>
      </c>
      <c r="B3663">
        <v>2015</v>
      </c>
      <c r="C3663" t="s">
        <v>668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">
      <c r="A3664" t="s">
        <v>689</v>
      </c>
      <c r="B3664">
        <v>2015</v>
      </c>
      <c r="C3664" t="s">
        <v>672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">
      <c r="A3665" t="s">
        <v>689</v>
      </c>
      <c r="B3665">
        <v>2015</v>
      </c>
      <c r="C3665" t="s">
        <v>669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">
      <c r="A3666" t="s">
        <v>689</v>
      </c>
      <c r="B3666">
        <v>2015</v>
      </c>
      <c r="C3666" t="s">
        <v>673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">
      <c r="A3667" t="s">
        <v>689</v>
      </c>
      <c r="B3667">
        <v>2015</v>
      </c>
      <c r="C3667" t="s">
        <v>674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">
      <c r="A3668" t="s">
        <v>689</v>
      </c>
      <c r="B3668">
        <v>2015</v>
      </c>
      <c r="C3668" t="s">
        <v>671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">
      <c r="A3669" t="s">
        <v>689</v>
      </c>
      <c r="B3669">
        <v>2015</v>
      </c>
      <c r="C3669" t="s">
        <v>670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">
      <c r="A3670" t="s">
        <v>690</v>
      </c>
      <c r="B3670">
        <v>2015</v>
      </c>
      <c r="C3670" t="s">
        <v>668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">
      <c r="A3671" t="s">
        <v>690</v>
      </c>
      <c r="B3671">
        <v>2015</v>
      </c>
      <c r="C3671" t="s">
        <v>669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">
      <c r="A3672" t="s">
        <v>690</v>
      </c>
      <c r="B3672">
        <v>2015</v>
      </c>
      <c r="C3672" t="s">
        <v>674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">
      <c r="A3673" t="s">
        <v>690</v>
      </c>
      <c r="B3673">
        <v>2015</v>
      </c>
      <c r="C3673" t="s">
        <v>673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">
      <c r="A3674" t="s">
        <v>690</v>
      </c>
      <c r="B3674">
        <v>2015</v>
      </c>
      <c r="C3674" t="s">
        <v>672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">
      <c r="A3675" t="s">
        <v>690</v>
      </c>
      <c r="B3675">
        <v>2015</v>
      </c>
      <c r="C3675" t="s">
        <v>671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">
      <c r="A3676" t="s">
        <v>690</v>
      </c>
      <c r="B3676">
        <v>2015</v>
      </c>
      <c r="C3676" t="s">
        <v>670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">
      <c r="A3677" t="s">
        <v>691</v>
      </c>
      <c r="B3677">
        <v>2015</v>
      </c>
      <c r="C3677" t="s">
        <v>671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">
      <c r="A3678" t="s">
        <v>691</v>
      </c>
      <c r="B3678">
        <v>2015</v>
      </c>
      <c r="C3678" t="s">
        <v>670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">
      <c r="A3679" t="s">
        <v>691</v>
      </c>
      <c r="B3679">
        <v>2015</v>
      </c>
      <c r="C3679" t="s">
        <v>668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">
      <c r="A3680" t="s">
        <v>691</v>
      </c>
      <c r="B3680">
        <v>2015</v>
      </c>
      <c r="C3680" t="s">
        <v>674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">
      <c r="A3681" t="s">
        <v>691</v>
      </c>
      <c r="B3681">
        <v>2015</v>
      </c>
      <c r="C3681" t="s">
        <v>673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">
      <c r="A3682" t="s">
        <v>691</v>
      </c>
      <c r="B3682">
        <v>2015</v>
      </c>
      <c r="C3682" t="s">
        <v>672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">
      <c r="A3683" t="s">
        <v>691</v>
      </c>
      <c r="B3683">
        <v>2015</v>
      </c>
      <c r="C3683" t="s">
        <v>669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">
      <c r="A3684" t="s">
        <v>692</v>
      </c>
      <c r="B3684">
        <v>2015</v>
      </c>
      <c r="C3684" t="s">
        <v>673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">
      <c r="A3685" t="s">
        <v>692</v>
      </c>
      <c r="B3685">
        <v>2015</v>
      </c>
      <c r="C3685" t="s">
        <v>674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">
      <c r="A3686" t="s">
        <v>692</v>
      </c>
      <c r="B3686">
        <v>2015</v>
      </c>
      <c r="C3686" t="s">
        <v>670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">
      <c r="A3687" t="s">
        <v>692</v>
      </c>
      <c r="B3687">
        <v>2015</v>
      </c>
      <c r="C3687" t="s">
        <v>668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">
      <c r="A3688" t="s">
        <v>692</v>
      </c>
      <c r="B3688">
        <v>2015</v>
      </c>
      <c r="C3688" t="s">
        <v>671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">
      <c r="A3689" t="s">
        <v>692</v>
      </c>
      <c r="B3689">
        <v>2015</v>
      </c>
      <c r="C3689" t="s">
        <v>669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">
      <c r="A3690" t="s">
        <v>692</v>
      </c>
      <c r="B3690">
        <v>2015</v>
      </c>
      <c r="C3690" t="s">
        <v>672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">
      <c r="A3691" t="s">
        <v>693</v>
      </c>
      <c r="B3691">
        <v>2015</v>
      </c>
      <c r="C3691" t="s">
        <v>670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">
      <c r="A3692" t="s">
        <v>693</v>
      </c>
      <c r="B3692">
        <v>2015</v>
      </c>
      <c r="C3692" t="s">
        <v>668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">
      <c r="A3693" t="s">
        <v>693</v>
      </c>
      <c r="B3693">
        <v>2015</v>
      </c>
      <c r="C3693" t="s">
        <v>673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">
      <c r="A3694" t="s">
        <v>693</v>
      </c>
      <c r="B3694">
        <v>2015</v>
      </c>
      <c r="C3694" t="s">
        <v>674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">
      <c r="A3695" t="s">
        <v>693</v>
      </c>
      <c r="B3695">
        <v>2015</v>
      </c>
      <c r="C3695" t="s">
        <v>671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">
      <c r="A3696" t="s">
        <v>693</v>
      </c>
      <c r="B3696">
        <v>2015</v>
      </c>
      <c r="C3696" t="s">
        <v>669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">
      <c r="A3697" t="s">
        <v>693</v>
      </c>
      <c r="B3697">
        <v>2015</v>
      </c>
      <c r="C3697" t="s">
        <v>672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">
      <c r="A3698" t="s">
        <v>694</v>
      </c>
      <c r="B3698">
        <v>2015</v>
      </c>
      <c r="C3698" t="s">
        <v>669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">
      <c r="A3699" t="s">
        <v>694</v>
      </c>
      <c r="B3699">
        <v>2015</v>
      </c>
      <c r="C3699" t="s">
        <v>671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">
      <c r="A3700" t="s">
        <v>694</v>
      </c>
      <c r="B3700">
        <v>2015</v>
      </c>
      <c r="C3700" t="s">
        <v>672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">
      <c r="A3701" t="s">
        <v>694</v>
      </c>
      <c r="B3701">
        <v>2015</v>
      </c>
      <c r="C3701" t="s">
        <v>673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">
      <c r="A3702" t="s">
        <v>694</v>
      </c>
      <c r="B3702">
        <v>2015</v>
      </c>
      <c r="C3702" t="s">
        <v>670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">
      <c r="A3703" t="s">
        <v>694</v>
      </c>
      <c r="B3703">
        <v>2015</v>
      </c>
      <c r="C3703" t="s">
        <v>668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">
      <c r="A3704" t="s">
        <v>694</v>
      </c>
      <c r="B3704">
        <v>2015</v>
      </c>
      <c r="C3704" t="s">
        <v>674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">
      <c r="A3705" t="s">
        <v>695</v>
      </c>
      <c r="B3705">
        <v>2015</v>
      </c>
      <c r="C3705" t="s">
        <v>668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">
      <c r="A3706" t="s">
        <v>695</v>
      </c>
      <c r="B3706">
        <v>2015</v>
      </c>
      <c r="C3706" t="s">
        <v>670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">
      <c r="A3707" t="s">
        <v>695</v>
      </c>
      <c r="B3707">
        <v>2015</v>
      </c>
      <c r="C3707" t="s">
        <v>674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">
      <c r="A3708" t="s">
        <v>695</v>
      </c>
      <c r="B3708">
        <v>2015</v>
      </c>
      <c r="C3708" t="s">
        <v>672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">
      <c r="A3709" t="s">
        <v>695</v>
      </c>
      <c r="B3709">
        <v>2015</v>
      </c>
      <c r="C3709" t="s">
        <v>671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">
      <c r="A3710" t="s">
        <v>695</v>
      </c>
      <c r="B3710">
        <v>2015</v>
      </c>
      <c r="C3710" t="s">
        <v>669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">
      <c r="A3711" t="s">
        <v>695</v>
      </c>
      <c r="B3711">
        <v>2015</v>
      </c>
      <c r="C3711" t="s">
        <v>673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">
      <c r="A3712" t="s">
        <v>696</v>
      </c>
      <c r="B3712">
        <v>2015</v>
      </c>
      <c r="C3712" t="s">
        <v>668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">
      <c r="A3713" t="s">
        <v>696</v>
      </c>
      <c r="B3713">
        <v>2015</v>
      </c>
      <c r="C3713" t="s">
        <v>669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">
      <c r="A3714" t="s">
        <v>696</v>
      </c>
      <c r="B3714">
        <v>2015</v>
      </c>
      <c r="C3714" t="s">
        <v>670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">
      <c r="A3715" t="s">
        <v>696</v>
      </c>
      <c r="B3715">
        <v>2015</v>
      </c>
      <c r="C3715" t="s">
        <v>673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">
      <c r="A3716" t="s">
        <v>696</v>
      </c>
      <c r="B3716">
        <v>2015</v>
      </c>
      <c r="C3716" t="s">
        <v>672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">
      <c r="A3717" t="s">
        <v>696</v>
      </c>
      <c r="B3717">
        <v>2015</v>
      </c>
      <c r="C3717" t="s">
        <v>671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">
      <c r="A3718" t="s">
        <v>696</v>
      </c>
      <c r="B3718">
        <v>2015</v>
      </c>
      <c r="C3718" t="s">
        <v>674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">
      <c r="A3719" t="s">
        <v>697</v>
      </c>
      <c r="B3719">
        <v>2015</v>
      </c>
      <c r="C3719" t="s">
        <v>672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">
      <c r="A3720" t="s">
        <v>697</v>
      </c>
      <c r="B3720">
        <v>2015</v>
      </c>
      <c r="C3720" t="s">
        <v>671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">
      <c r="A3721" t="s">
        <v>697</v>
      </c>
      <c r="B3721">
        <v>2015</v>
      </c>
      <c r="C3721" t="s">
        <v>674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">
      <c r="A3722" t="s">
        <v>697</v>
      </c>
      <c r="B3722">
        <v>2015</v>
      </c>
      <c r="C3722" t="s">
        <v>673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">
      <c r="A3723" t="s">
        <v>697</v>
      </c>
      <c r="B3723">
        <v>2015</v>
      </c>
      <c r="C3723" t="s">
        <v>668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">
      <c r="A3724" t="s">
        <v>697</v>
      </c>
      <c r="B3724">
        <v>2015</v>
      </c>
      <c r="C3724" t="s">
        <v>669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">
      <c r="A3725" t="s">
        <v>697</v>
      </c>
      <c r="B3725">
        <v>2015</v>
      </c>
      <c r="C3725" t="s">
        <v>670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">
      <c r="A3726" t="s">
        <v>698</v>
      </c>
      <c r="B3726">
        <v>2015</v>
      </c>
      <c r="C3726" t="s">
        <v>673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">
      <c r="A3727" t="s">
        <v>698</v>
      </c>
      <c r="B3727">
        <v>2015</v>
      </c>
      <c r="C3727" t="s">
        <v>674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">
      <c r="A3728" t="s">
        <v>698</v>
      </c>
      <c r="B3728">
        <v>2015</v>
      </c>
      <c r="C3728" t="s">
        <v>671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">
      <c r="A3729" t="s">
        <v>698</v>
      </c>
      <c r="B3729">
        <v>2015</v>
      </c>
      <c r="C3729" t="s">
        <v>672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">
      <c r="A3730" t="s">
        <v>698</v>
      </c>
      <c r="B3730">
        <v>2015</v>
      </c>
      <c r="C3730" t="s">
        <v>668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">
      <c r="A3731" t="s">
        <v>698</v>
      </c>
      <c r="B3731">
        <v>2015</v>
      </c>
      <c r="C3731" t="s">
        <v>670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">
      <c r="A3732" t="s">
        <v>698</v>
      </c>
      <c r="B3732">
        <v>2015</v>
      </c>
      <c r="C3732" t="s">
        <v>669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">
      <c r="A3733" t="s">
        <v>699</v>
      </c>
      <c r="B3733">
        <v>2015</v>
      </c>
      <c r="C3733" t="s">
        <v>669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">
      <c r="A3734" t="s">
        <v>699</v>
      </c>
      <c r="B3734">
        <v>2015</v>
      </c>
      <c r="C3734" t="s">
        <v>668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">
      <c r="A3735" t="s">
        <v>699</v>
      </c>
      <c r="B3735">
        <v>2015</v>
      </c>
      <c r="C3735" t="s">
        <v>672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">
      <c r="A3736" t="s">
        <v>699</v>
      </c>
      <c r="B3736">
        <v>2015</v>
      </c>
      <c r="C3736" t="s">
        <v>670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">
      <c r="A3737" t="s">
        <v>699</v>
      </c>
      <c r="B3737">
        <v>2015</v>
      </c>
      <c r="C3737" t="s">
        <v>674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">
      <c r="A3738" t="s">
        <v>699</v>
      </c>
      <c r="B3738">
        <v>2015</v>
      </c>
      <c r="C3738" t="s">
        <v>671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">
      <c r="A3739" t="s">
        <v>699</v>
      </c>
      <c r="B3739">
        <v>2015</v>
      </c>
      <c r="C3739" t="s">
        <v>673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">
      <c r="A3740" t="s">
        <v>700</v>
      </c>
      <c r="B3740">
        <v>2015</v>
      </c>
      <c r="C3740" t="s">
        <v>668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">
      <c r="A3741" t="s">
        <v>700</v>
      </c>
      <c r="B3741">
        <v>2015</v>
      </c>
      <c r="C3741" t="s">
        <v>669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">
      <c r="A3742" t="s">
        <v>700</v>
      </c>
      <c r="B3742">
        <v>2015</v>
      </c>
      <c r="C3742" t="s">
        <v>670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">
      <c r="A3743" t="s">
        <v>700</v>
      </c>
      <c r="B3743">
        <v>2015</v>
      </c>
      <c r="C3743" t="s">
        <v>671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">
      <c r="A3744" t="s">
        <v>700</v>
      </c>
      <c r="B3744">
        <v>2015</v>
      </c>
      <c r="C3744" t="s">
        <v>672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">
      <c r="A3745" t="s">
        <v>700</v>
      </c>
      <c r="B3745">
        <v>2015</v>
      </c>
      <c r="C3745" t="s">
        <v>674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">
      <c r="A3746" t="s">
        <v>700</v>
      </c>
      <c r="B3746">
        <v>2015</v>
      </c>
      <c r="C3746" t="s">
        <v>673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">
      <c r="A3747" t="s">
        <v>701</v>
      </c>
      <c r="B3747">
        <v>2015</v>
      </c>
      <c r="C3747" t="s">
        <v>669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">
      <c r="A3748" t="s">
        <v>701</v>
      </c>
      <c r="B3748">
        <v>2015</v>
      </c>
      <c r="C3748" t="s">
        <v>673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">
      <c r="A3749" t="s">
        <v>701</v>
      </c>
      <c r="B3749">
        <v>2015</v>
      </c>
      <c r="C3749" t="s">
        <v>668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">
      <c r="A3750" t="s">
        <v>701</v>
      </c>
      <c r="B3750">
        <v>2015</v>
      </c>
      <c r="C3750" t="s">
        <v>671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">
      <c r="A3751" t="s">
        <v>701</v>
      </c>
      <c r="B3751">
        <v>2015</v>
      </c>
      <c r="C3751" t="s">
        <v>672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">
      <c r="A3752" t="s">
        <v>701</v>
      </c>
      <c r="B3752">
        <v>2015</v>
      </c>
      <c r="C3752" t="s">
        <v>670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">
      <c r="A3753" t="s">
        <v>701</v>
      </c>
      <c r="B3753">
        <v>2015</v>
      </c>
      <c r="C3753" t="s">
        <v>674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">
      <c r="A3754" t="s">
        <v>702</v>
      </c>
      <c r="B3754">
        <v>2015</v>
      </c>
      <c r="C3754" t="s">
        <v>672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">
      <c r="A3755" t="s">
        <v>702</v>
      </c>
      <c r="B3755">
        <v>2015</v>
      </c>
      <c r="C3755" t="s">
        <v>673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">
      <c r="A3756" t="s">
        <v>702</v>
      </c>
      <c r="B3756">
        <v>2015</v>
      </c>
      <c r="C3756" t="s">
        <v>674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">
      <c r="A3757" t="s">
        <v>702</v>
      </c>
      <c r="B3757">
        <v>2015</v>
      </c>
      <c r="C3757" t="s">
        <v>670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">
      <c r="A3758" t="s">
        <v>702</v>
      </c>
      <c r="B3758">
        <v>2015</v>
      </c>
      <c r="C3758" t="s">
        <v>671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">
      <c r="A3759" t="s">
        <v>702</v>
      </c>
      <c r="B3759">
        <v>2015</v>
      </c>
      <c r="C3759" t="s">
        <v>669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">
      <c r="A3760" t="s">
        <v>702</v>
      </c>
      <c r="B3760">
        <v>2015</v>
      </c>
      <c r="C3760" t="s">
        <v>668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">
      <c r="A3761" t="s">
        <v>703</v>
      </c>
      <c r="B3761">
        <v>2015</v>
      </c>
      <c r="C3761" t="s">
        <v>668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">
      <c r="A3762" t="s">
        <v>703</v>
      </c>
      <c r="B3762">
        <v>2015</v>
      </c>
      <c r="C3762" t="s">
        <v>674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">
      <c r="A3763" t="s">
        <v>703</v>
      </c>
      <c r="B3763">
        <v>2015</v>
      </c>
      <c r="C3763" t="s">
        <v>672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">
      <c r="A3764" t="s">
        <v>703</v>
      </c>
      <c r="B3764">
        <v>2015</v>
      </c>
      <c r="C3764" t="s">
        <v>673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">
      <c r="A3765" t="s">
        <v>703</v>
      </c>
      <c r="B3765">
        <v>2015</v>
      </c>
      <c r="C3765" t="s">
        <v>669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">
      <c r="A3766" t="s">
        <v>703</v>
      </c>
      <c r="B3766">
        <v>2015</v>
      </c>
      <c r="C3766" t="s">
        <v>670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">
      <c r="A3767" t="s">
        <v>703</v>
      </c>
      <c r="B3767">
        <v>2015</v>
      </c>
      <c r="C3767" t="s">
        <v>671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">
      <c r="A3768" t="s">
        <v>704</v>
      </c>
      <c r="B3768">
        <v>2015</v>
      </c>
      <c r="C3768" t="s">
        <v>668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">
      <c r="A3769" t="s">
        <v>704</v>
      </c>
      <c r="B3769">
        <v>2015</v>
      </c>
      <c r="C3769" t="s">
        <v>673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">
      <c r="A3770" t="s">
        <v>704</v>
      </c>
      <c r="B3770">
        <v>2015</v>
      </c>
      <c r="C3770" t="s">
        <v>671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">
      <c r="A3771" t="s">
        <v>704</v>
      </c>
      <c r="B3771">
        <v>2015</v>
      </c>
      <c r="C3771" t="s">
        <v>670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">
      <c r="A3772" t="s">
        <v>704</v>
      </c>
      <c r="B3772">
        <v>2015</v>
      </c>
      <c r="C3772" t="s">
        <v>669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">
      <c r="A3773" t="s">
        <v>704</v>
      </c>
      <c r="B3773">
        <v>2015</v>
      </c>
      <c r="C3773" t="s">
        <v>674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">
      <c r="A3774" t="s">
        <v>704</v>
      </c>
      <c r="B3774">
        <v>2015</v>
      </c>
      <c r="C3774" t="s">
        <v>672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">
      <c r="A3775" t="s">
        <v>705</v>
      </c>
      <c r="B3775">
        <v>2015</v>
      </c>
      <c r="C3775" t="s">
        <v>671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">
      <c r="A3776" t="s">
        <v>705</v>
      </c>
      <c r="B3776">
        <v>2015</v>
      </c>
      <c r="C3776" t="s">
        <v>674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">
      <c r="A3777" t="s">
        <v>705</v>
      </c>
      <c r="B3777">
        <v>2015</v>
      </c>
      <c r="C3777" t="s">
        <v>672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">
      <c r="A3778" t="s">
        <v>705</v>
      </c>
      <c r="B3778">
        <v>2015</v>
      </c>
      <c r="C3778" t="s">
        <v>669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">
      <c r="A3779" t="s">
        <v>705</v>
      </c>
      <c r="B3779">
        <v>2015</v>
      </c>
      <c r="C3779" t="s">
        <v>668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">
      <c r="A3780" t="s">
        <v>705</v>
      </c>
      <c r="B3780">
        <v>2015</v>
      </c>
      <c r="C3780" t="s">
        <v>673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">
      <c r="A3781" t="s">
        <v>705</v>
      </c>
      <c r="B3781">
        <v>2015</v>
      </c>
      <c r="C3781" t="s">
        <v>670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">
      <c r="A3782" t="s">
        <v>706</v>
      </c>
      <c r="B3782">
        <v>2015</v>
      </c>
      <c r="C3782" t="s">
        <v>669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">
      <c r="A3783" t="s">
        <v>706</v>
      </c>
      <c r="B3783">
        <v>2015</v>
      </c>
      <c r="C3783" t="s">
        <v>673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">
      <c r="A3784" t="s">
        <v>706</v>
      </c>
      <c r="B3784">
        <v>2015</v>
      </c>
      <c r="C3784" t="s">
        <v>674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">
      <c r="A3785" t="s">
        <v>706</v>
      </c>
      <c r="B3785">
        <v>2015</v>
      </c>
      <c r="C3785" t="s">
        <v>672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">
      <c r="A3786" t="s">
        <v>706</v>
      </c>
      <c r="B3786">
        <v>2015</v>
      </c>
      <c r="C3786" t="s">
        <v>671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">
      <c r="A3787" t="s">
        <v>706</v>
      </c>
      <c r="B3787">
        <v>2015</v>
      </c>
      <c r="C3787" t="s">
        <v>668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">
      <c r="A3788" t="s">
        <v>706</v>
      </c>
      <c r="B3788">
        <v>2015</v>
      </c>
      <c r="C3788" t="s">
        <v>670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">
      <c r="A3789" t="s">
        <v>707</v>
      </c>
      <c r="B3789">
        <v>2015</v>
      </c>
      <c r="C3789" t="s">
        <v>670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">
      <c r="A3790" t="s">
        <v>707</v>
      </c>
      <c r="B3790">
        <v>2015</v>
      </c>
      <c r="C3790" t="s">
        <v>668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">
      <c r="A3791" t="s">
        <v>707</v>
      </c>
      <c r="B3791">
        <v>2015</v>
      </c>
      <c r="C3791" t="s">
        <v>671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">
      <c r="A3792" t="s">
        <v>707</v>
      </c>
      <c r="B3792">
        <v>2015</v>
      </c>
      <c r="C3792" t="s">
        <v>673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">
      <c r="A3793" t="s">
        <v>707</v>
      </c>
      <c r="B3793">
        <v>2015</v>
      </c>
      <c r="C3793" t="s">
        <v>672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">
      <c r="A3794" t="s">
        <v>707</v>
      </c>
      <c r="B3794">
        <v>2015</v>
      </c>
      <c r="C3794" t="s">
        <v>669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">
      <c r="A3795" t="s">
        <v>707</v>
      </c>
      <c r="B3795">
        <v>2015</v>
      </c>
      <c r="C3795" t="s">
        <v>674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">
      <c r="A3796" t="s">
        <v>708</v>
      </c>
      <c r="B3796">
        <v>2015</v>
      </c>
      <c r="C3796" t="s">
        <v>673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">
      <c r="A3797" t="s">
        <v>708</v>
      </c>
      <c r="B3797">
        <v>2015</v>
      </c>
      <c r="C3797" t="s">
        <v>668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">
      <c r="A3798" t="s">
        <v>708</v>
      </c>
      <c r="B3798">
        <v>2015</v>
      </c>
      <c r="C3798" t="s">
        <v>672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">
      <c r="A3799" t="s">
        <v>708</v>
      </c>
      <c r="B3799">
        <v>2015</v>
      </c>
      <c r="C3799" t="s">
        <v>671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">
      <c r="A3800" t="s">
        <v>708</v>
      </c>
      <c r="B3800">
        <v>2015</v>
      </c>
      <c r="C3800" t="s">
        <v>674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">
      <c r="A3801" t="s">
        <v>708</v>
      </c>
      <c r="B3801">
        <v>2015</v>
      </c>
      <c r="C3801" t="s">
        <v>670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">
      <c r="A3802" t="s">
        <v>708</v>
      </c>
      <c r="B3802">
        <v>2015</v>
      </c>
      <c r="C3802" t="s">
        <v>669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">
      <c r="A3803" t="s">
        <v>709</v>
      </c>
      <c r="B3803">
        <v>2015</v>
      </c>
      <c r="C3803" t="s">
        <v>674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">
      <c r="A3804" t="s">
        <v>709</v>
      </c>
      <c r="B3804">
        <v>2015</v>
      </c>
      <c r="C3804" t="s">
        <v>673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">
      <c r="A3805" t="s">
        <v>709</v>
      </c>
      <c r="B3805">
        <v>2015</v>
      </c>
      <c r="C3805" t="s">
        <v>671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">
      <c r="A3806" t="s">
        <v>709</v>
      </c>
      <c r="B3806">
        <v>2015</v>
      </c>
      <c r="C3806" t="s">
        <v>669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">
      <c r="A3807" t="s">
        <v>709</v>
      </c>
      <c r="B3807">
        <v>2015</v>
      </c>
      <c r="C3807" t="s">
        <v>668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">
      <c r="A3808" t="s">
        <v>709</v>
      </c>
      <c r="B3808">
        <v>2015</v>
      </c>
      <c r="C3808" t="s">
        <v>670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">
      <c r="A3809" t="s">
        <v>709</v>
      </c>
      <c r="B3809">
        <v>2015</v>
      </c>
      <c r="C3809" t="s">
        <v>672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">
      <c r="A3810" t="s">
        <v>710</v>
      </c>
      <c r="B3810">
        <v>2015</v>
      </c>
      <c r="C3810" t="s">
        <v>671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">
      <c r="A3811" t="s">
        <v>710</v>
      </c>
      <c r="B3811">
        <v>2015</v>
      </c>
      <c r="C3811" t="s">
        <v>673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">
      <c r="A3812" t="s">
        <v>710</v>
      </c>
      <c r="B3812">
        <v>2015</v>
      </c>
      <c r="C3812" t="s">
        <v>672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">
      <c r="A3813" t="s">
        <v>710</v>
      </c>
      <c r="B3813">
        <v>2015</v>
      </c>
      <c r="C3813" t="s">
        <v>669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">
      <c r="A3814" t="s">
        <v>710</v>
      </c>
      <c r="B3814">
        <v>2015</v>
      </c>
      <c r="C3814" t="s">
        <v>668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">
      <c r="A3815" t="s">
        <v>710</v>
      </c>
      <c r="B3815">
        <v>2015</v>
      </c>
      <c r="C3815" t="s">
        <v>670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">
      <c r="A3816" t="s">
        <v>710</v>
      </c>
      <c r="B3816">
        <v>2015</v>
      </c>
      <c r="C3816" t="s">
        <v>674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">
      <c r="A3817" t="s">
        <v>711</v>
      </c>
      <c r="B3817">
        <v>2015</v>
      </c>
      <c r="C3817" t="s">
        <v>670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">
      <c r="A3818" t="s">
        <v>711</v>
      </c>
      <c r="B3818">
        <v>2015</v>
      </c>
      <c r="C3818" t="s">
        <v>669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">
      <c r="A3819" t="s">
        <v>711</v>
      </c>
      <c r="B3819">
        <v>2015</v>
      </c>
      <c r="C3819" t="s">
        <v>671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">
      <c r="A3820" t="s">
        <v>711</v>
      </c>
      <c r="B3820">
        <v>2015</v>
      </c>
      <c r="C3820" t="s">
        <v>672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">
      <c r="A3821" t="s">
        <v>711</v>
      </c>
      <c r="B3821">
        <v>2015</v>
      </c>
      <c r="C3821" t="s">
        <v>673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">
      <c r="A3822" t="s">
        <v>711</v>
      </c>
      <c r="B3822">
        <v>2015</v>
      </c>
      <c r="C3822" t="s">
        <v>674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">
      <c r="A3823" t="s">
        <v>711</v>
      </c>
      <c r="B3823">
        <v>2015</v>
      </c>
      <c r="C3823" t="s">
        <v>668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">
      <c r="A3824" t="s">
        <v>712</v>
      </c>
      <c r="B3824">
        <v>2015</v>
      </c>
      <c r="C3824" t="s">
        <v>669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">
      <c r="A3825" t="s">
        <v>712</v>
      </c>
      <c r="B3825">
        <v>2015</v>
      </c>
      <c r="C3825" t="s">
        <v>668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">
      <c r="A3826" t="s">
        <v>712</v>
      </c>
      <c r="B3826">
        <v>2015</v>
      </c>
      <c r="C3826" t="s">
        <v>671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">
      <c r="A3827" t="s">
        <v>712</v>
      </c>
      <c r="B3827">
        <v>2015</v>
      </c>
      <c r="C3827" t="s">
        <v>673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">
      <c r="A3828" t="s">
        <v>712</v>
      </c>
      <c r="B3828">
        <v>2015</v>
      </c>
      <c r="C3828" t="s">
        <v>674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">
      <c r="A3829" t="s">
        <v>712</v>
      </c>
      <c r="B3829">
        <v>2015</v>
      </c>
      <c r="C3829" t="s">
        <v>672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">
      <c r="A3830" t="s">
        <v>712</v>
      </c>
      <c r="B3830">
        <v>2015</v>
      </c>
      <c r="C3830" t="s">
        <v>670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">
      <c r="A3831" t="s">
        <v>713</v>
      </c>
      <c r="B3831">
        <v>2015</v>
      </c>
      <c r="C3831" t="s">
        <v>668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">
      <c r="A3832" t="s">
        <v>713</v>
      </c>
      <c r="B3832">
        <v>2015</v>
      </c>
      <c r="C3832" t="s">
        <v>669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">
      <c r="A3833" t="s">
        <v>713</v>
      </c>
      <c r="B3833">
        <v>2015</v>
      </c>
      <c r="C3833" t="s">
        <v>671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">
      <c r="A3834" t="s">
        <v>713</v>
      </c>
      <c r="B3834">
        <v>2015</v>
      </c>
      <c r="C3834" t="s">
        <v>674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">
      <c r="A3835" t="s">
        <v>713</v>
      </c>
      <c r="B3835">
        <v>2015</v>
      </c>
      <c r="C3835" t="s">
        <v>672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">
      <c r="A3836" t="s">
        <v>713</v>
      </c>
      <c r="B3836">
        <v>2015</v>
      </c>
      <c r="C3836" t="s">
        <v>673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">
      <c r="A3837" t="s">
        <v>713</v>
      </c>
      <c r="B3837">
        <v>2015</v>
      </c>
      <c r="C3837" t="s">
        <v>670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">
      <c r="A3838" t="s">
        <v>714</v>
      </c>
      <c r="B3838">
        <v>2015</v>
      </c>
      <c r="C3838" t="s">
        <v>669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">
      <c r="A3839" t="s">
        <v>714</v>
      </c>
      <c r="B3839">
        <v>2015</v>
      </c>
      <c r="C3839" t="s">
        <v>674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">
      <c r="A3840" t="s">
        <v>714</v>
      </c>
      <c r="B3840">
        <v>2015</v>
      </c>
      <c r="C3840" t="s">
        <v>671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">
      <c r="A3841" t="s">
        <v>714</v>
      </c>
      <c r="B3841">
        <v>2015</v>
      </c>
      <c r="C3841" t="s">
        <v>672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">
      <c r="A3842" t="s">
        <v>714</v>
      </c>
      <c r="B3842">
        <v>2015</v>
      </c>
      <c r="C3842" t="s">
        <v>673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">
      <c r="A3843" t="s">
        <v>714</v>
      </c>
      <c r="B3843">
        <v>2015</v>
      </c>
      <c r="C3843" t="s">
        <v>668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">
      <c r="A3844" t="s">
        <v>714</v>
      </c>
      <c r="B3844">
        <v>2015</v>
      </c>
      <c r="C3844" t="s">
        <v>670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">
      <c r="A3845" t="s">
        <v>715</v>
      </c>
      <c r="B3845">
        <v>2015</v>
      </c>
      <c r="C3845" t="s">
        <v>671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">
      <c r="A3846" t="s">
        <v>715</v>
      </c>
      <c r="B3846">
        <v>2015</v>
      </c>
      <c r="C3846" t="s">
        <v>668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">
      <c r="A3847" t="s">
        <v>715</v>
      </c>
      <c r="B3847">
        <v>2015</v>
      </c>
      <c r="C3847" t="s">
        <v>673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">
      <c r="A3848" t="s">
        <v>715</v>
      </c>
      <c r="B3848">
        <v>2015</v>
      </c>
      <c r="C3848" t="s">
        <v>669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">
      <c r="A3849" t="s">
        <v>715</v>
      </c>
      <c r="B3849">
        <v>2015</v>
      </c>
      <c r="C3849" t="s">
        <v>674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">
      <c r="A3850" t="s">
        <v>715</v>
      </c>
      <c r="B3850">
        <v>2015</v>
      </c>
      <c r="C3850" t="s">
        <v>670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">
      <c r="A3851" t="s">
        <v>715</v>
      </c>
      <c r="B3851">
        <v>2015</v>
      </c>
      <c r="C3851" t="s">
        <v>672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">
      <c r="A3852" t="s">
        <v>716</v>
      </c>
      <c r="B3852">
        <v>2015</v>
      </c>
      <c r="C3852" t="s">
        <v>668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">
      <c r="A3853" t="s">
        <v>716</v>
      </c>
      <c r="B3853">
        <v>2015</v>
      </c>
      <c r="C3853" t="s">
        <v>669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">
      <c r="A3854" t="s">
        <v>716</v>
      </c>
      <c r="B3854">
        <v>2015</v>
      </c>
      <c r="C3854" t="s">
        <v>672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">
      <c r="A3855" t="s">
        <v>716</v>
      </c>
      <c r="B3855">
        <v>2015</v>
      </c>
      <c r="C3855" t="s">
        <v>671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">
      <c r="A3856" t="s">
        <v>716</v>
      </c>
      <c r="B3856">
        <v>2015</v>
      </c>
      <c r="C3856" t="s">
        <v>670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">
      <c r="A3857" t="s">
        <v>716</v>
      </c>
      <c r="B3857">
        <v>2015</v>
      </c>
      <c r="C3857" t="s">
        <v>674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">
      <c r="A3858" t="s">
        <v>716</v>
      </c>
      <c r="B3858">
        <v>2015</v>
      </c>
      <c r="C3858" t="s">
        <v>673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">
      <c r="A3859" t="s">
        <v>717</v>
      </c>
      <c r="B3859">
        <v>2015</v>
      </c>
      <c r="C3859" t="s">
        <v>668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">
      <c r="A3860" t="s">
        <v>717</v>
      </c>
      <c r="B3860">
        <v>2015</v>
      </c>
      <c r="C3860" t="s">
        <v>671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">
      <c r="A3861" t="s">
        <v>717</v>
      </c>
      <c r="B3861">
        <v>2015</v>
      </c>
      <c r="C3861" t="s">
        <v>669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">
      <c r="A3862" t="s">
        <v>717</v>
      </c>
      <c r="B3862">
        <v>2015</v>
      </c>
      <c r="C3862" t="s">
        <v>672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">
      <c r="A3863" t="s">
        <v>717</v>
      </c>
      <c r="B3863">
        <v>2015</v>
      </c>
      <c r="C3863" t="s">
        <v>674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">
      <c r="A3864" t="s">
        <v>717</v>
      </c>
      <c r="B3864">
        <v>2015</v>
      </c>
      <c r="C3864" t="s">
        <v>670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">
      <c r="A3865" t="s">
        <v>717</v>
      </c>
      <c r="B3865">
        <v>2015</v>
      </c>
      <c r="C3865" t="s">
        <v>673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">
      <c r="A3866" t="s">
        <v>718</v>
      </c>
      <c r="B3866">
        <v>2015</v>
      </c>
      <c r="C3866" t="s">
        <v>670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">
      <c r="A3867" t="s">
        <v>718</v>
      </c>
      <c r="B3867">
        <v>2015</v>
      </c>
      <c r="C3867" t="s">
        <v>668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">
      <c r="A3868" t="s">
        <v>718</v>
      </c>
      <c r="B3868">
        <v>2015</v>
      </c>
      <c r="C3868" t="s">
        <v>672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">
      <c r="A3869" t="s">
        <v>718</v>
      </c>
      <c r="B3869">
        <v>2015</v>
      </c>
      <c r="C3869" t="s">
        <v>669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">
      <c r="A3870" t="s">
        <v>718</v>
      </c>
      <c r="B3870">
        <v>2015</v>
      </c>
      <c r="C3870" t="s">
        <v>674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">
      <c r="A3871" t="s">
        <v>718</v>
      </c>
      <c r="B3871">
        <v>2015</v>
      </c>
      <c r="C3871" t="s">
        <v>673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">
      <c r="A3872" t="s">
        <v>718</v>
      </c>
      <c r="B3872">
        <v>2015</v>
      </c>
      <c r="C3872" t="s">
        <v>671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">
      <c r="A3873" t="s">
        <v>719</v>
      </c>
      <c r="B3873">
        <v>2015</v>
      </c>
      <c r="C3873" t="s">
        <v>672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">
      <c r="A3874" t="s">
        <v>719</v>
      </c>
      <c r="B3874">
        <v>2015</v>
      </c>
      <c r="C3874" t="s">
        <v>674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">
      <c r="A3875" t="s">
        <v>719</v>
      </c>
      <c r="B3875">
        <v>2015</v>
      </c>
      <c r="C3875" t="s">
        <v>673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">
      <c r="A3876" t="s">
        <v>719</v>
      </c>
      <c r="B3876">
        <v>2015</v>
      </c>
      <c r="C3876" t="s">
        <v>668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">
      <c r="A3877" t="s">
        <v>719</v>
      </c>
      <c r="B3877">
        <v>2015</v>
      </c>
      <c r="C3877" t="s">
        <v>669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">
      <c r="A3878" t="s">
        <v>719</v>
      </c>
      <c r="B3878">
        <v>2015</v>
      </c>
      <c r="C3878" t="s">
        <v>671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">
      <c r="A3879" t="s">
        <v>719</v>
      </c>
      <c r="B3879">
        <v>2015</v>
      </c>
      <c r="C3879" t="s">
        <v>670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">
      <c r="A3880" t="s">
        <v>720</v>
      </c>
      <c r="B3880">
        <v>2015</v>
      </c>
      <c r="C3880" t="s">
        <v>671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">
      <c r="A3881" t="s">
        <v>720</v>
      </c>
      <c r="B3881">
        <v>2015</v>
      </c>
      <c r="C3881" t="s">
        <v>670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">
      <c r="A3882" t="s">
        <v>720</v>
      </c>
      <c r="B3882">
        <v>2015</v>
      </c>
      <c r="C3882" t="s">
        <v>674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">
      <c r="A3883" t="s">
        <v>720</v>
      </c>
      <c r="B3883">
        <v>2015</v>
      </c>
      <c r="C3883" t="s">
        <v>669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">
      <c r="A3884" t="s">
        <v>720</v>
      </c>
      <c r="B3884">
        <v>2015</v>
      </c>
      <c r="C3884" t="s">
        <v>672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">
      <c r="A3885" t="s">
        <v>720</v>
      </c>
      <c r="B3885">
        <v>2015</v>
      </c>
      <c r="C3885" t="s">
        <v>673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">
      <c r="A3886" t="s">
        <v>720</v>
      </c>
      <c r="B3886">
        <v>2015</v>
      </c>
      <c r="C3886" t="s">
        <v>668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">
      <c r="A3887" t="s">
        <v>721</v>
      </c>
      <c r="B3887">
        <v>2015</v>
      </c>
      <c r="C3887" t="s">
        <v>668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">
      <c r="A3888" t="s">
        <v>721</v>
      </c>
      <c r="B3888">
        <v>2015</v>
      </c>
      <c r="C3888" t="s">
        <v>673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">
      <c r="A3889" t="s">
        <v>721</v>
      </c>
      <c r="B3889">
        <v>2015</v>
      </c>
      <c r="C3889" t="s">
        <v>670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">
      <c r="A3890" t="s">
        <v>721</v>
      </c>
      <c r="B3890">
        <v>2015</v>
      </c>
      <c r="C3890" t="s">
        <v>674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">
      <c r="A3891" t="s">
        <v>721</v>
      </c>
      <c r="B3891">
        <v>2015</v>
      </c>
      <c r="C3891" t="s">
        <v>671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">
      <c r="A3892" t="s">
        <v>721</v>
      </c>
      <c r="B3892">
        <v>2015</v>
      </c>
      <c r="C3892" t="s">
        <v>672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">
      <c r="A3893" t="s">
        <v>721</v>
      </c>
      <c r="B3893">
        <v>2015</v>
      </c>
      <c r="C3893" t="s">
        <v>669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">
      <c r="A3894" t="s">
        <v>722</v>
      </c>
      <c r="B3894">
        <v>2015</v>
      </c>
      <c r="C3894" t="s">
        <v>670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">
      <c r="A3895" t="s">
        <v>722</v>
      </c>
      <c r="B3895">
        <v>2015</v>
      </c>
      <c r="C3895" t="s">
        <v>672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">
      <c r="A3896" t="s">
        <v>722</v>
      </c>
      <c r="B3896">
        <v>2015</v>
      </c>
      <c r="C3896" t="s">
        <v>671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">
      <c r="A3897" t="s">
        <v>722</v>
      </c>
      <c r="B3897">
        <v>2015</v>
      </c>
      <c r="C3897" t="s">
        <v>674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">
      <c r="A3898" t="s">
        <v>722</v>
      </c>
      <c r="B3898">
        <v>2015</v>
      </c>
      <c r="C3898" t="s">
        <v>673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">
      <c r="A3899" t="s">
        <v>722</v>
      </c>
      <c r="B3899">
        <v>2015</v>
      </c>
      <c r="C3899" t="s">
        <v>668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">
      <c r="A3900" t="s">
        <v>722</v>
      </c>
      <c r="B3900">
        <v>2015</v>
      </c>
      <c r="C3900" t="s">
        <v>669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">
      <c r="A3901" t="s">
        <v>723</v>
      </c>
      <c r="B3901">
        <v>2015</v>
      </c>
      <c r="C3901" t="s">
        <v>673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">
      <c r="A3902" t="s">
        <v>723</v>
      </c>
      <c r="B3902">
        <v>2015</v>
      </c>
      <c r="C3902" t="s">
        <v>670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">
      <c r="A3903" t="s">
        <v>723</v>
      </c>
      <c r="B3903">
        <v>2015</v>
      </c>
      <c r="C3903" t="s">
        <v>672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">
      <c r="A3904" t="s">
        <v>723</v>
      </c>
      <c r="B3904">
        <v>2015</v>
      </c>
      <c r="C3904" t="s">
        <v>671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">
      <c r="A3905" t="s">
        <v>723</v>
      </c>
      <c r="B3905">
        <v>2015</v>
      </c>
      <c r="C3905" t="s">
        <v>669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">
      <c r="A3906" t="s">
        <v>723</v>
      </c>
      <c r="B3906">
        <v>2015</v>
      </c>
      <c r="C3906" t="s">
        <v>668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">
      <c r="A3907" t="s">
        <v>723</v>
      </c>
      <c r="B3907">
        <v>2015</v>
      </c>
      <c r="C3907" t="s">
        <v>674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">
      <c r="A3908" t="s">
        <v>724</v>
      </c>
      <c r="B3908">
        <v>2015</v>
      </c>
      <c r="C3908" t="s">
        <v>671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">
      <c r="A3909" t="s">
        <v>724</v>
      </c>
      <c r="B3909">
        <v>2015</v>
      </c>
      <c r="C3909" t="s">
        <v>672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">
      <c r="A3910" t="s">
        <v>724</v>
      </c>
      <c r="B3910">
        <v>2015</v>
      </c>
      <c r="C3910" t="s">
        <v>669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">
      <c r="A3911" t="s">
        <v>724</v>
      </c>
      <c r="B3911">
        <v>2015</v>
      </c>
      <c r="C3911" t="s">
        <v>674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">
      <c r="A3912" t="s">
        <v>724</v>
      </c>
      <c r="B3912">
        <v>2015</v>
      </c>
      <c r="C3912" t="s">
        <v>673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">
      <c r="A3913" t="s">
        <v>724</v>
      </c>
      <c r="B3913">
        <v>2015</v>
      </c>
      <c r="C3913" t="s">
        <v>670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">
      <c r="A3914" t="s">
        <v>724</v>
      </c>
      <c r="B3914">
        <v>2015</v>
      </c>
      <c r="C3914" t="s">
        <v>668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">
      <c r="A3915" t="s">
        <v>725</v>
      </c>
      <c r="B3915">
        <v>2015</v>
      </c>
      <c r="C3915" t="s">
        <v>674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">
      <c r="A3916" t="s">
        <v>725</v>
      </c>
      <c r="B3916">
        <v>2015</v>
      </c>
      <c r="C3916" t="s">
        <v>668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">
      <c r="A3917" t="s">
        <v>725</v>
      </c>
      <c r="B3917">
        <v>2015</v>
      </c>
      <c r="C3917" t="s">
        <v>671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">
      <c r="A3918" t="s">
        <v>725</v>
      </c>
      <c r="B3918">
        <v>2015</v>
      </c>
      <c r="C3918" t="s">
        <v>669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">
      <c r="A3919" t="s">
        <v>725</v>
      </c>
      <c r="B3919">
        <v>2015</v>
      </c>
      <c r="C3919" t="s">
        <v>673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">
      <c r="A3920" t="s">
        <v>725</v>
      </c>
      <c r="B3920">
        <v>2015</v>
      </c>
      <c r="C3920" t="s">
        <v>672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">
      <c r="A3921" t="s">
        <v>725</v>
      </c>
      <c r="B3921">
        <v>2015</v>
      </c>
      <c r="C3921" t="s">
        <v>670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">
      <c r="A3922" t="s">
        <v>726</v>
      </c>
      <c r="B3922">
        <v>2015</v>
      </c>
      <c r="C3922" t="s">
        <v>668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">
      <c r="A3923" t="s">
        <v>726</v>
      </c>
      <c r="B3923">
        <v>2015</v>
      </c>
      <c r="C3923" t="s">
        <v>670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">
      <c r="A3924" t="s">
        <v>726</v>
      </c>
      <c r="B3924">
        <v>2015</v>
      </c>
      <c r="C3924" t="s">
        <v>674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">
      <c r="A3925" t="s">
        <v>726</v>
      </c>
      <c r="B3925">
        <v>2015</v>
      </c>
      <c r="C3925" t="s">
        <v>669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">
      <c r="A3926" t="s">
        <v>726</v>
      </c>
      <c r="B3926">
        <v>2015</v>
      </c>
      <c r="C3926" t="s">
        <v>672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">
      <c r="A3927" t="s">
        <v>726</v>
      </c>
      <c r="B3927">
        <v>2015</v>
      </c>
      <c r="C3927" t="s">
        <v>671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">
      <c r="A3928" t="s">
        <v>726</v>
      </c>
      <c r="B3928">
        <v>2015</v>
      </c>
      <c r="C3928" t="s">
        <v>673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">
      <c r="A3929" t="s">
        <v>667</v>
      </c>
      <c r="B3929">
        <v>2016</v>
      </c>
      <c r="C3929" t="s">
        <v>671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">
      <c r="A3930" t="s">
        <v>667</v>
      </c>
      <c r="B3930">
        <v>2016</v>
      </c>
      <c r="C3930" t="s">
        <v>674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">
      <c r="A3931" t="s">
        <v>667</v>
      </c>
      <c r="B3931">
        <v>2016</v>
      </c>
      <c r="C3931" t="s">
        <v>672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">
      <c r="A3932" t="s">
        <v>667</v>
      </c>
      <c r="B3932">
        <v>2016</v>
      </c>
      <c r="C3932" t="s">
        <v>668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">
      <c r="A3933" t="s">
        <v>667</v>
      </c>
      <c r="B3933">
        <v>2016</v>
      </c>
      <c r="C3933" t="s">
        <v>670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">
      <c r="A3934" t="s">
        <v>667</v>
      </c>
      <c r="B3934">
        <v>2016</v>
      </c>
      <c r="C3934" t="s">
        <v>673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">
      <c r="A3935" t="s">
        <v>667</v>
      </c>
      <c r="B3935">
        <v>2016</v>
      </c>
      <c r="C3935" t="s">
        <v>669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">
      <c r="A3936" t="s">
        <v>675</v>
      </c>
      <c r="B3936">
        <v>2016</v>
      </c>
      <c r="C3936" t="s">
        <v>674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">
      <c r="A3937" t="s">
        <v>675</v>
      </c>
      <c r="B3937">
        <v>2016</v>
      </c>
      <c r="C3937" t="s">
        <v>672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">
      <c r="A3938" t="s">
        <v>675</v>
      </c>
      <c r="B3938">
        <v>2016</v>
      </c>
      <c r="C3938" t="s">
        <v>668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">
      <c r="A3939" t="s">
        <v>675</v>
      </c>
      <c r="B3939">
        <v>2016</v>
      </c>
      <c r="C3939" t="s">
        <v>670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">
      <c r="A3940" t="s">
        <v>675</v>
      </c>
      <c r="B3940">
        <v>2016</v>
      </c>
      <c r="C3940" t="s">
        <v>669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">
      <c r="A3941" t="s">
        <v>675</v>
      </c>
      <c r="B3941">
        <v>2016</v>
      </c>
      <c r="C3941" t="s">
        <v>673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">
      <c r="A3942" t="s">
        <v>675</v>
      </c>
      <c r="B3942">
        <v>2016</v>
      </c>
      <c r="C3942" t="s">
        <v>671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">
      <c r="A3943" t="s">
        <v>677</v>
      </c>
      <c r="B3943">
        <v>2016</v>
      </c>
      <c r="C3943" t="s">
        <v>668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">
      <c r="A3944" t="s">
        <v>677</v>
      </c>
      <c r="B3944">
        <v>2016</v>
      </c>
      <c r="C3944" t="s">
        <v>672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">
      <c r="A3945" t="s">
        <v>677</v>
      </c>
      <c r="B3945">
        <v>2016</v>
      </c>
      <c r="C3945" t="s">
        <v>671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">
      <c r="A3946" t="s">
        <v>677</v>
      </c>
      <c r="B3946">
        <v>2016</v>
      </c>
      <c r="C3946" t="s">
        <v>674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">
      <c r="A3947" t="s">
        <v>677</v>
      </c>
      <c r="B3947">
        <v>2016</v>
      </c>
      <c r="C3947" t="s">
        <v>673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">
      <c r="A3948" t="s">
        <v>677</v>
      </c>
      <c r="B3948">
        <v>2016</v>
      </c>
      <c r="C3948" t="s">
        <v>670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">
      <c r="A3949" t="s">
        <v>677</v>
      </c>
      <c r="B3949">
        <v>2016</v>
      </c>
      <c r="C3949" t="s">
        <v>669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">
      <c r="A3950" t="s">
        <v>679</v>
      </c>
      <c r="B3950">
        <v>2016</v>
      </c>
      <c r="C3950" t="s">
        <v>671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">
      <c r="A3951" t="s">
        <v>679</v>
      </c>
      <c r="B3951">
        <v>2016</v>
      </c>
      <c r="C3951" t="s">
        <v>670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">
      <c r="A3952" t="s">
        <v>679</v>
      </c>
      <c r="B3952">
        <v>2016</v>
      </c>
      <c r="C3952" t="s">
        <v>674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">
      <c r="A3953" t="s">
        <v>679</v>
      </c>
      <c r="B3953">
        <v>2016</v>
      </c>
      <c r="C3953" t="s">
        <v>673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">
      <c r="A3954" t="s">
        <v>679</v>
      </c>
      <c r="B3954">
        <v>2016</v>
      </c>
      <c r="C3954" t="s">
        <v>668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">
      <c r="A3955" t="s">
        <v>679</v>
      </c>
      <c r="B3955">
        <v>2016</v>
      </c>
      <c r="C3955" t="s">
        <v>669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">
      <c r="A3956" t="s">
        <v>679</v>
      </c>
      <c r="B3956">
        <v>2016</v>
      </c>
      <c r="C3956" t="s">
        <v>672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">
      <c r="A3957" t="s">
        <v>680</v>
      </c>
      <c r="B3957">
        <v>2016</v>
      </c>
      <c r="C3957" t="s">
        <v>673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">
      <c r="A3958" t="s">
        <v>680</v>
      </c>
      <c r="B3958">
        <v>2016</v>
      </c>
      <c r="C3958" t="s">
        <v>674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">
      <c r="A3959" t="s">
        <v>680</v>
      </c>
      <c r="B3959">
        <v>2016</v>
      </c>
      <c r="C3959" t="s">
        <v>672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">
      <c r="A3960" t="s">
        <v>680</v>
      </c>
      <c r="B3960">
        <v>2016</v>
      </c>
      <c r="C3960" t="s">
        <v>669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">
      <c r="A3961" t="s">
        <v>680</v>
      </c>
      <c r="B3961">
        <v>2016</v>
      </c>
      <c r="C3961" t="s">
        <v>671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">
      <c r="A3962" t="s">
        <v>680</v>
      </c>
      <c r="B3962">
        <v>2016</v>
      </c>
      <c r="C3962" t="s">
        <v>668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">
      <c r="A3963" t="s">
        <v>680</v>
      </c>
      <c r="B3963">
        <v>2016</v>
      </c>
      <c r="C3963" t="s">
        <v>670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">
      <c r="A3964" t="s">
        <v>681</v>
      </c>
      <c r="B3964">
        <v>2016</v>
      </c>
      <c r="C3964" t="s">
        <v>668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">
      <c r="A3965" t="s">
        <v>681</v>
      </c>
      <c r="B3965">
        <v>2016</v>
      </c>
      <c r="C3965" t="s">
        <v>673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">
      <c r="A3966" t="s">
        <v>681</v>
      </c>
      <c r="B3966">
        <v>2016</v>
      </c>
      <c r="C3966" t="s">
        <v>670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">
      <c r="A3967" t="s">
        <v>681</v>
      </c>
      <c r="B3967">
        <v>2016</v>
      </c>
      <c r="C3967" t="s">
        <v>671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">
      <c r="A3968" t="s">
        <v>681</v>
      </c>
      <c r="B3968">
        <v>2016</v>
      </c>
      <c r="C3968" t="s">
        <v>672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">
      <c r="A3969" t="s">
        <v>681</v>
      </c>
      <c r="B3969">
        <v>2016</v>
      </c>
      <c r="C3969" t="s">
        <v>674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">
      <c r="A3970" t="s">
        <v>681</v>
      </c>
      <c r="B3970">
        <v>2016</v>
      </c>
      <c r="C3970" t="s">
        <v>669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">
      <c r="A3971" t="s">
        <v>682</v>
      </c>
      <c r="B3971">
        <v>2016</v>
      </c>
      <c r="C3971" t="s">
        <v>670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">
      <c r="A3972" t="s">
        <v>682</v>
      </c>
      <c r="B3972">
        <v>2016</v>
      </c>
      <c r="C3972" t="s">
        <v>673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">
      <c r="A3973" t="s">
        <v>682</v>
      </c>
      <c r="B3973">
        <v>2016</v>
      </c>
      <c r="C3973" t="s">
        <v>672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">
      <c r="A3974" t="s">
        <v>682</v>
      </c>
      <c r="B3974">
        <v>2016</v>
      </c>
      <c r="C3974" t="s">
        <v>668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">
      <c r="A3975" t="s">
        <v>682</v>
      </c>
      <c r="B3975">
        <v>2016</v>
      </c>
      <c r="C3975" t="s">
        <v>674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">
      <c r="A3976" t="s">
        <v>682</v>
      </c>
      <c r="B3976">
        <v>2016</v>
      </c>
      <c r="C3976" t="s">
        <v>671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">
      <c r="A3977" t="s">
        <v>682</v>
      </c>
      <c r="B3977">
        <v>2016</v>
      </c>
      <c r="C3977" t="s">
        <v>669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">
      <c r="A3978" t="s">
        <v>683</v>
      </c>
      <c r="B3978">
        <v>2016</v>
      </c>
      <c r="C3978" t="s">
        <v>673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">
      <c r="A3979" t="s">
        <v>683</v>
      </c>
      <c r="B3979">
        <v>2016</v>
      </c>
      <c r="C3979" t="s">
        <v>670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">
      <c r="A3980" t="s">
        <v>683</v>
      </c>
      <c r="B3980">
        <v>2016</v>
      </c>
      <c r="C3980" t="s">
        <v>671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">
      <c r="A3981" t="s">
        <v>683</v>
      </c>
      <c r="B3981">
        <v>2016</v>
      </c>
      <c r="C3981" t="s">
        <v>674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">
      <c r="A3982" t="s">
        <v>683</v>
      </c>
      <c r="B3982">
        <v>2016</v>
      </c>
      <c r="C3982" t="s">
        <v>669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">
      <c r="A3983" t="s">
        <v>683</v>
      </c>
      <c r="B3983">
        <v>2016</v>
      </c>
      <c r="C3983" t="s">
        <v>668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">
      <c r="A3984" t="s">
        <v>683</v>
      </c>
      <c r="B3984">
        <v>2016</v>
      </c>
      <c r="C3984" t="s">
        <v>672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">
      <c r="A3985" t="s">
        <v>684</v>
      </c>
      <c r="B3985">
        <v>2016</v>
      </c>
      <c r="C3985" t="s">
        <v>669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">
      <c r="A3986" t="s">
        <v>684</v>
      </c>
      <c r="B3986">
        <v>2016</v>
      </c>
      <c r="C3986" t="s">
        <v>672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">
      <c r="A3987" t="s">
        <v>684</v>
      </c>
      <c r="B3987">
        <v>2016</v>
      </c>
      <c r="C3987" t="s">
        <v>673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">
      <c r="A3988" t="s">
        <v>684</v>
      </c>
      <c r="B3988">
        <v>2016</v>
      </c>
      <c r="C3988" t="s">
        <v>674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">
      <c r="A3989" t="s">
        <v>684</v>
      </c>
      <c r="B3989">
        <v>2016</v>
      </c>
      <c r="C3989" t="s">
        <v>668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">
      <c r="A3990" t="s">
        <v>684</v>
      </c>
      <c r="B3990">
        <v>2016</v>
      </c>
      <c r="C3990" t="s">
        <v>670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">
      <c r="A3991" t="s">
        <v>684</v>
      </c>
      <c r="B3991">
        <v>2016</v>
      </c>
      <c r="C3991" t="s">
        <v>671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">
      <c r="A3992" t="s">
        <v>685</v>
      </c>
      <c r="B3992">
        <v>2016</v>
      </c>
      <c r="C3992" t="s">
        <v>670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">
      <c r="A3993" t="s">
        <v>685</v>
      </c>
      <c r="B3993">
        <v>2016</v>
      </c>
      <c r="C3993" t="s">
        <v>668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">
      <c r="A3994" t="s">
        <v>685</v>
      </c>
      <c r="B3994">
        <v>2016</v>
      </c>
      <c r="C3994" t="s">
        <v>674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">
      <c r="A3995" t="s">
        <v>685</v>
      </c>
      <c r="B3995">
        <v>2016</v>
      </c>
      <c r="C3995" t="s">
        <v>672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">
      <c r="A3996" t="s">
        <v>685</v>
      </c>
      <c r="B3996">
        <v>2016</v>
      </c>
      <c r="C3996" t="s">
        <v>673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">
      <c r="A3997" t="s">
        <v>685</v>
      </c>
      <c r="B3997">
        <v>2016</v>
      </c>
      <c r="C3997" t="s">
        <v>671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">
      <c r="A3998" t="s">
        <v>685</v>
      </c>
      <c r="B3998">
        <v>2016</v>
      </c>
      <c r="C3998" t="s">
        <v>669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">
      <c r="A3999" t="s">
        <v>686</v>
      </c>
      <c r="B3999">
        <v>2016</v>
      </c>
      <c r="C3999" t="s">
        <v>674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">
      <c r="A4000" t="s">
        <v>686</v>
      </c>
      <c r="B4000">
        <v>2016</v>
      </c>
      <c r="C4000" t="s">
        <v>671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">
      <c r="A4001" t="s">
        <v>686</v>
      </c>
      <c r="B4001">
        <v>2016</v>
      </c>
      <c r="C4001" t="s">
        <v>668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">
      <c r="A4002" t="s">
        <v>686</v>
      </c>
      <c r="B4002">
        <v>2016</v>
      </c>
      <c r="C4002" t="s">
        <v>673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">
      <c r="A4003" t="s">
        <v>686</v>
      </c>
      <c r="B4003">
        <v>2016</v>
      </c>
      <c r="C4003" t="s">
        <v>669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">
      <c r="A4004" t="s">
        <v>686</v>
      </c>
      <c r="B4004">
        <v>2016</v>
      </c>
      <c r="C4004" t="s">
        <v>670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">
      <c r="A4005" t="s">
        <v>686</v>
      </c>
      <c r="B4005">
        <v>2016</v>
      </c>
      <c r="C4005" t="s">
        <v>672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">
      <c r="A4006" t="s">
        <v>687</v>
      </c>
      <c r="B4006">
        <v>2016</v>
      </c>
      <c r="C4006" t="s">
        <v>674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">
      <c r="A4007" t="s">
        <v>687</v>
      </c>
      <c r="B4007">
        <v>2016</v>
      </c>
      <c r="C4007" t="s">
        <v>668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">
      <c r="A4008" t="s">
        <v>687</v>
      </c>
      <c r="B4008">
        <v>2016</v>
      </c>
      <c r="C4008" t="s">
        <v>669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">
      <c r="A4009" t="s">
        <v>687</v>
      </c>
      <c r="B4009">
        <v>2016</v>
      </c>
      <c r="C4009" t="s">
        <v>671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">
      <c r="A4010" t="s">
        <v>687</v>
      </c>
      <c r="B4010">
        <v>2016</v>
      </c>
      <c r="C4010" t="s">
        <v>673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">
      <c r="A4011" t="s">
        <v>687</v>
      </c>
      <c r="B4011">
        <v>2016</v>
      </c>
      <c r="C4011" t="s">
        <v>670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">
      <c r="A4012" t="s">
        <v>687</v>
      </c>
      <c r="B4012">
        <v>2016</v>
      </c>
      <c r="C4012" t="s">
        <v>672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">
      <c r="A4013" t="s">
        <v>688</v>
      </c>
      <c r="B4013">
        <v>2016</v>
      </c>
      <c r="C4013" t="s">
        <v>671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">
      <c r="A4014" t="s">
        <v>688</v>
      </c>
      <c r="B4014">
        <v>2016</v>
      </c>
      <c r="C4014" t="s">
        <v>674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">
      <c r="A4015" t="s">
        <v>688</v>
      </c>
      <c r="B4015">
        <v>2016</v>
      </c>
      <c r="C4015" t="s">
        <v>673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">
      <c r="A4016" t="s">
        <v>688</v>
      </c>
      <c r="B4016">
        <v>2016</v>
      </c>
      <c r="C4016" t="s">
        <v>672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">
      <c r="A4017" t="s">
        <v>688</v>
      </c>
      <c r="B4017">
        <v>2016</v>
      </c>
      <c r="C4017" t="s">
        <v>669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">
      <c r="A4018" t="s">
        <v>688</v>
      </c>
      <c r="B4018">
        <v>2016</v>
      </c>
      <c r="C4018" t="s">
        <v>670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">
      <c r="A4019" t="s">
        <v>688</v>
      </c>
      <c r="B4019">
        <v>2016</v>
      </c>
      <c r="C4019" t="s">
        <v>668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">
      <c r="A4020" t="s">
        <v>689</v>
      </c>
      <c r="B4020">
        <v>2016</v>
      </c>
      <c r="C4020" t="s">
        <v>672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">
      <c r="A4021" t="s">
        <v>689</v>
      </c>
      <c r="B4021">
        <v>2016</v>
      </c>
      <c r="C4021" t="s">
        <v>674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">
      <c r="A4022" t="s">
        <v>689</v>
      </c>
      <c r="B4022">
        <v>2016</v>
      </c>
      <c r="C4022" t="s">
        <v>668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">
      <c r="A4023" t="s">
        <v>689</v>
      </c>
      <c r="B4023">
        <v>2016</v>
      </c>
      <c r="C4023" t="s">
        <v>670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">
      <c r="A4024" t="s">
        <v>689</v>
      </c>
      <c r="B4024">
        <v>2016</v>
      </c>
      <c r="C4024" t="s">
        <v>673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">
      <c r="A4025" t="s">
        <v>689</v>
      </c>
      <c r="B4025">
        <v>2016</v>
      </c>
      <c r="C4025" t="s">
        <v>671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">
      <c r="A4026" t="s">
        <v>689</v>
      </c>
      <c r="B4026">
        <v>2016</v>
      </c>
      <c r="C4026" t="s">
        <v>669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">
      <c r="A4027" t="s">
        <v>690</v>
      </c>
      <c r="B4027">
        <v>2016</v>
      </c>
      <c r="C4027" t="s">
        <v>673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">
      <c r="A4028" t="s">
        <v>690</v>
      </c>
      <c r="B4028">
        <v>2016</v>
      </c>
      <c r="C4028" t="s">
        <v>674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">
      <c r="A4029" t="s">
        <v>690</v>
      </c>
      <c r="B4029">
        <v>2016</v>
      </c>
      <c r="C4029" t="s">
        <v>670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">
      <c r="A4030" t="s">
        <v>690</v>
      </c>
      <c r="B4030">
        <v>2016</v>
      </c>
      <c r="C4030" t="s">
        <v>669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">
      <c r="A4031" t="s">
        <v>690</v>
      </c>
      <c r="B4031">
        <v>2016</v>
      </c>
      <c r="C4031" t="s">
        <v>671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">
      <c r="A4032" t="s">
        <v>690</v>
      </c>
      <c r="B4032">
        <v>2016</v>
      </c>
      <c r="C4032" t="s">
        <v>668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">
      <c r="A4033" t="s">
        <v>690</v>
      </c>
      <c r="B4033">
        <v>2016</v>
      </c>
      <c r="C4033" t="s">
        <v>672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">
      <c r="A4034" t="s">
        <v>691</v>
      </c>
      <c r="B4034">
        <v>2016</v>
      </c>
      <c r="C4034" t="s">
        <v>671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">
      <c r="A4035" t="s">
        <v>691</v>
      </c>
      <c r="B4035">
        <v>2016</v>
      </c>
      <c r="C4035" t="s">
        <v>668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">
      <c r="A4036" t="s">
        <v>691</v>
      </c>
      <c r="B4036">
        <v>2016</v>
      </c>
      <c r="C4036" t="s">
        <v>673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">
      <c r="A4037" t="s">
        <v>691</v>
      </c>
      <c r="B4037">
        <v>2016</v>
      </c>
      <c r="C4037" t="s">
        <v>669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">
      <c r="A4038" t="s">
        <v>691</v>
      </c>
      <c r="B4038">
        <v>2016</v>
      </c>
      <c r="C4038" t="s">
        <v>674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">
      <c r="A4039" t="s">
        <v>691</v>
      </c>
      <c r="B4039">
        <v>2016</v>
      </c>
      <c r="C4039" t="s">
        <v>672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">
      <c r="A4040" t="s">
        <v>691</v>
      </c>
      <c r="B4040">
        <v>2016</v>
      </c>
      <c r="C4040" t="s">
        <v>670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">
      <c r="A4041" t="s">
        <v>692</v>
      </c>
      <c r="B4041">
        <v>2016</v>
      </c>
      <c r="C4041" t="s">
        <v>671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">
      <c r="A4042" t="s">
        <v>692</v>
      </c>
      <c r="B4042">
        <v>2016</v>
      </c>
      <c r="C4042" t="s">
        <v>672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">
      <c r="A4043" t="s">
        <v>692</v>
      </c>
      <c r="B4043">
        <v>2016</v>
      </c>
      <c r="C4043" t="s">
        <v>668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">
      <c r="A4044" t="s">
        <v>692</v>
      </c>
      <c r="B4044">
        <v>2016</v>
      </c>
      <c r="C4044" t="s">
        <v>673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">
      <c r="A4045" t="s">
        <v>692</v>
      </c>
      <c r="B4045">
        <v>2016</v>
      </c>
      <c r="C4045" t="s">
        <v>670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">
      <c r="A4046" t="s">
        <v>692</v>
      </c>
      <c r="B4046">
        <v>2016</v>
      </c>
      <c r="C4046" t="s">
        <v>669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">
      <c r="A4047" t="s">
        <v>692</v>
      </c>
      <c r="B4047">
        <v>2016</v>
      </c>
      <c r="C4047" t="s">
        <v>674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">
      <c r="A4048" t="s">
        <v>693</v>
      </c>
      <c r="B4048">
        <v>2016</v>
      </c>
      <c r="C4048" t="s">
        <v>674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">
      <c r="A4049" t="s">
        <v>693</v>
      </c>
      <c r="B4049">
        <v>2016</v>
      </c>
      <c r="C4049" t="s">
        <v>670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">
      <c r="A4050" t="s">
        <v>693</v>
      </c>
      <c r="B4050">
        <v>2016</v>
      </c>
      <c r="C4050" t="s">
        <v>669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">
      <c r="A4051" t="s">
        <v>693</v>
      </c>
      <c r="B4051">
        <v>2016</v>
      </c>
      <c r="C4051" t="s">
        <v>668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">
      <c r="A4052" t="s">
        <v>693</v>
      </c>
      <c r="B4052">
        <v>2016</v>
      </c>
      <c r="C4052" t="s">
        <v>672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">
      <c r="A4053" t="s">
        <v>693</v>
      </c>
      <c r="B4053">
        <v>2016</v>
      </c>
      <c r="C4053" t="s">
        <v>671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">
      <c r="A4054" t="s">
        <v>693</v>
      </c>
      <c r="B4054">
        <v>2016</v>
      </c>
      <c r="C4054" t="s">
        <v>673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">
      <c r="A4055" t="s">
        <v>694</v>
      </c>
      <c r="B4055">
        <v>2016</v>
      </c>
      <c r="C4055" t="s">
        <v>670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">
      <c r="A4056" t="s">
        <v>694</v>
      </c>
      <c r="B4056">
        <v>2016</v>
      </c>
      <c r="C4056" t="s">
        <v>669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">
      <c r="A4057" t="s">
        <v>694</v>
      </c>
      <c r="B4057">
        <v>2016</v>
      </c>
      <c r="C4057" t="s">
        <v>672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">
      <c r="A4058" t="s">
        <v>694</v>
      </c>
      <c r="B4058">
        <v>2016</v>
      </c>
      <c r="C4058" t="s">
        <v>671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">
      <c r="A4059" t="s">
        <v>694</v>
      </c>
      <c r="B4059">
        <v>2016</v>
      </c>
      <c r="C4059" t="s">
        <v>668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">
      <c r="A4060" t="s">
        <v>694</v>
      </c>
      <c r="B4060">
        <v>2016</v>
      </c>
      <c r="C4060" t="s">
        <v>673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">
      <c r="A4061" t="s">
        <v>694</v>
      </c>
      <c r="B4061">
        <v>2016</v>
      </c>
      <c r="C4061" t="s">
        <v>674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">
      <c r="A4062" t="s">
        <v>695</v>
      </c>
      <c r="B4062">
        <v>2016</v>
      </c>
      <c r="C4062" t="s">
        <v>668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">
      <c r="A4063" t="s">
        <v>695</v>
      </c>
      <c r="B4063">
        <v>2016</v>
      </c>
      <c r="C4063" t="s">
        <v>669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">
      <c r="A4064" t="s">
        <v>695</v>
      </c>
      <c r="B4064">
        <v>2016</v>
      </c>
      <c r="C4064" t="s">
        <v>674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">
      <c r="A4065" t="s">
        <v>695</v>
      </c>
      <c r="B4065">
        <v>2016</v>
      </c>
      <c r="C4065" t="s">
        <v>672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">
      <c r="A4066" t="s">
        <v>695</v>
      </c>
      <c r="B4066">
        <v>2016</v>
      </c>
      <c r="C4066" t="s">
        <v>673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">
      <c r="A4067" t="s">
        <v>695</v>
      </c>
      <c r="B4067">
        <v>2016</v>
      </c>
      <c r="C4067" t="s">
        <v>671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">
      <c r="A4068" t="s">
        <v>695</v>
      </c>
      <c r="B4068">
        <v>2016</v>
      </c>
      <c r="C4068" t="s">
        <v>670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">
      <c r="A4069" t="s">
        <v>696</v>
      </c>
      <c r="B4069">
        <v>2016</v>
      </c>
      <c r="C4069" t="s">
        <v>669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">
      <c r="A4070" t="s">
        <v>696</v>
      </c>
      <c r="B4070">
        <v>2016</v>
      </c>
      <c r="C4070" t="s">
        <v>674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">
      <c r="A4071" t="s">
        <v>696</v>
      </c>
      <c r="B4071">
        <v>2016</v>
      </c>
      <c r="C4071" t="s">
        <v>673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">
      <c r="A4072" t="s">
        <v>696</v>
      </c>
      <c r="B4072">
        <v>2016</v>
      </c>
      <c r="C4072" t="s">
        <v>671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">
      <c r="A4073" t="s">
        <v>696</v>
      </c>
      <c r="B4073">
        <v>2016</v>
      </c>
      <c r="C4073" t="s">
        <v>672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">
      <c r="A4074" t="s">
        <v>696</v>
      </c>
      <c r="B4074">
        <v>2016</v>
      </c>
      <c r="C4074" t="s">
        <v>670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">
      <c r="A4075" t="s">
        <v>696</v>
      </c>
      <c r="B4075">
        <v>2016</v>
      </c>
      <c r="C4075" t="s">
        <v>668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">
      <c r="A4076" t="s">
        <v>697</v>
      </c>
      <c r="B4076">
        <v>2016</v>
      </c>
      <c r="C4076" t="s">
        <v>670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">
      <c r="A4077" t="s">
        <v>697</v>
      </c>
      <c r="B4077">
        <v>2016</v>
      </c>
      <c r="C4077" t="s">
        <v>673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">
      <c r="A4078" t="s">
        <v>697</v>
      </c>
      <c r="B4078">
        <v>2016</v>
      </c>
      <c r="C4078" t="s">
        <v>674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">
      <c r="A4079" t="s">
        <v>697</v>
      </c>
      <c r="B4079">
        <v>2016</v>
      </c>
      <c r="C4079" t="s">
        <v>671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">
      <c r="A4080" t="s">
        <v>697</v>
      </c>
      <c r="B4080">
        <v>2016</v>
      </c>
      <c r="C4080" t="s">
        <v>672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">
      <c r="A4081" t="s">
        <v>697</v>
      </c>
      <c r="B4081">
        <v>2016</v>
      </c>
      <c r="C4081" t="s">
        <v>669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">
      <c r="A4082" t="s">
        <v>697</v>
      </c>
      <c r="B4082">
        <v>2016</v>
      </c>
      <c r="C4082" t="s">
        <v>668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">
      <c r="A4083" t="s">
        <v>698</v>
      </c>
      <c r="B4083">
        <v>2016</v>
      </c>
      <c r="C4083" t="s">
        <v>669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">
      <c r="A4084" t="s">
        <v>698</v>
      </c>
      <c r="B4084">
        <v>2016</v>
      </c>
      <c r="C4084" t="s">
        <v>670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">
      <c r="A4085" t="s">
        <v>698</v>
      </c>
      <c r="B4085">
        <v>2016</v>
      </c>
      <c r="C4085" t="s">
        <v>668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">
      <c r="A4086" t="s">
        <v>698</v>
      </c>
      <c r="B4086">
        <v>2016</v>
      </c>
      <c r="C4086" t="s">
        <v>671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">
      <c r="A4087" t="s">
        <v>698</v>
      </c>
      <c r="B4087">
        <v>2016</v>
      </c>
      <c r="C4087" t="s">
        <v>672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">
      <c r="A4088" t="s">
        <v>698</v>
      </c>
      <c r="B4088">
        <v>2016</v>
      </c>
      <c r="C4088" t="s">
        <v>673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">
      <c r="A4089" t="s">
        <v>698</v>
      </c>
      <c r="B4089">
        <v>2016</v>
      </c>
      <c r="C4089" t="s">
        <v>674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">
      <c r="A4090" t="s">
        <v>699</v>
      </c>
      <c r="B4090">
        <v>2016</v>
      </c>
      <c r="C4090" t="s">
        <v>672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">
      <c r="A4091" t="s">
        <v>699</v>
      </c>
      <c r="B4091">
        <v>2016</v>
      </c>
      <c r="C4091" t="s">
        <v>670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">
      <c r="A4092" t="s">
        <v>699</v>
      </c>
      <c r="B4092">
        <v>2016</v>
      </c>
      <c r="C4092" t="s">
        <v>668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">
      <c r="A4093" t="s">
        <v>699</v>
      </c>
      <c r="B4093">
        <v>2016</v>
      </c>
      <c r="C4093" t="s">
        <v>674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">
      <c r="A4094" t="s">
        <v>699</v>
      </c>
      <c r="B4094">
        <v>2016</v>
      </c>
      <c r="C4094" t="s">
        <v>669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">
      <c r="A4095" t="s">
        <v>699</v>
      </c>
      <c r="B4095">
        <v>2016</v>
      </c>
      <c r="C4095" t="s">
        <v>671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">
      <c r="A4096" t="s">
        <v>699</v>
      </c>
      <c r="B4096">
        <v>2016</v>
      </c>
      <c r="C4096" t="s">
        <v>673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">
      <c r="A4097" t="s">
        <v>700</v>
      </c>
      <c r="B4097">
        <v>2016</v>
      </c>
      <c r="C4097" t="s">
        <v>668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">
      <c r="A4098" t="s">
        <v>700</v>
      </c>
      <c r="B4098">
        <v>2016</v>
      </c>
      <c r="C4098" t="s">
        <v>672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">
      <c r="A4099" t="s">
        <v>700</v>
      </c>
      <c r="B4099">
        <v>2016</v>
      </c>
      <c r="C4099" t="s">
        <v>674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">
      <c r="A4100" t="s">
        <v>700</v>
      </c>
      <c r="B4100">
        <v>2016</v>
      </c>
      <c r="C4100" t="s">
        <v>671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">
      <c r="A4101" t="s">
        <v>700</v>
      </c>
      <c r="B4101">
        <v>2016</v>
      </c>
      <c r="C4101" t="s">
        <v>669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">
      <c r="A4102" t="s">
        <v>700</v>
      </c>
      <c r="B4102">
        <v>2016</v>
      </c>
      <c r="C4102" t="s">
        <v>670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">
      <c r="A4103" t="s">
        <v>700</v>
      </c>
      <c r="B4103">
        <v>2016</v>
      </c>
      <c r="C4103" t="s">
        <v>673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">
      <c r="A4104" t="s">
        <v>701</v>
      </c>
      <c r="B4104">
        <v>2016</v>
      </c>
      <c r="C4104" t="s">
        <v>673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">
      <c r="A4105" t="s">
        <v>701</v>
      </c>
      <c r="B4105">
        <v>2016</v>
      </c>
      <c r="C4105" t="s">
        <v>669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">
      <c r="A4106" t="s">
        <v>701</v>
      </c>
      <c r="B4106">
        <v>2016</v>
      </c>
      <c r="C4106" t="s">
        <v>672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">
      <c r="A4107" t="s">
        <v>701</v>
      </c>
      <c r="B4107">
        <v>2016</v>
      </c>
      <c r="C4107" t="s">
        <v>670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">
      <c r="A4108" t="s">
        <v>701</v>
      </c>
      <c r="B4108">
        <v>2016</v>
      </c>
      <c r="C4108" t="s">
        <v>668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">
      <c r="A4109" t="s">
        <v>701</v>
      </c>
      <c r="B4109">
        <v>2016</v>
      </c>
      <c r="C4109" t="s">
        <v>671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">
      <c r="A4110" t="s">
        <v>701</v>
      </c>
      <c r="B4110">
        <v>2016</v>
      </c>
      <c r="C4110" t="s">
        <v>674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">
      <c r="A4111" t="s">
        <v>702</v>
      </c>
      <c r="B4111">
        <v>2016</v>
      </c>
      <c r="C4111" t="s">
        <v>669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">
      <c r="A4112" t="s">
        <v>702</v>
      </c>
      <c r="B4112">
        <v>2016</v>
      </c>
      <c r="C4112" t="s">
        <v>670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">
      <c r="A4113" t="s">
        <v>702</v>
      </c>
      <c r="B4113">
        <v>2016</v>
      </c>
      <c r="C4113" t="s">
        <v>671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">
      <c r="A4114" t="s">
        <v>702</v>
      </c>
      <c r="B4114">
        <v>2016</v>
      </c>
      <c r="C4114" t="s">
        <v>674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">
      <c r="A4115" t="s">
        <v>702</v>
      </c>
      <c r="B4115">
        <v>2016</v>
      </c>
      <c r="C4115" t="s">
        <v>668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">
      <c r="A4116" t="s">
        <v>702</v>
      </c>
      <c r="B4116">
        <v>2016</v>
      </c>
      <c r="C4116" t="s">
        <v>673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">
      <c r="A4117" t="s">
        <v>702</v>
      </c>
      <c r="B4117">
        <v>2016</v>
      </c>
      <c r="C4117" t="s">
        <v>672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">
      <c r="A4118" t="s">
        <v>703</v>
      </c>
      <c r="B4118">
        <v>2016</v>
      </c>
      <c r="C4118" t="s">
        <v>673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">
      <c r="A4119" t="s">
        <v>703</v>
      </c>
      <c r="B4119">
        <v>2016</v>
      </c>
      <c r="C4119" t="s">
        <v>669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">
      <c r="A4120" t="s">
        <v>703</v>
      </c>
      <c r="B4120">
        <v>2016</v>
      </c>
      <c r="C4120" t="s">
        <v>674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">
      <c r="A4121" t="s">
        <v>703</v>
      </c>
      <c r="B4121">
        <v>2016</v>
      </c>
      <c r="C4121" t="s">
        <v>670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">
      <c r="A4122" t="s">
        <v>703</v>
      </c>
      <c r="B4122">
        <v>2016</v>
      </c>
      <c r="C4122" t="s">
        <v>668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">
      <c r="A4123" t="s">
        <v>703</v>
      </c>
      <c r="B4123">
        <v>2016</v>
      </c>
      <c r="C4123" t="s">
        <v>672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">
      <c r="A4124" t="s">
        <v>703</v>
      </c>
      <c r="B4124">
        <v>2016</v>
      </c>
      <c r="C4124" t="s">
        <v>671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">
      <c r="A4125" t="s">
        <v>704</v>
      </c>
      <c r="B4125">
        <v>2016</v>
      </c>
      <c r="C4125" t="s">
        <v>674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">
      <c r="A4126" t="s">
        <v>704</v>
      </c>
      <c r="B4126">
        <v>2016</v>
      </c>
      <c r="C4126" t="s">
        <v>670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">
      <c r="A4127" t="s">
        <v>704</v>
      </c>
      <c r="B4127">
        <v>2016</v>
      </c>
      <c r="C4127" t="s">
        <v>673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">
      <c r="A4128" t="s">
        <v>704</v>
      </c>
      <c r="B4128">
        <v>2016</v>
      </c>
      <c r="C4128" t="s">
        <v>668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">
      <c r="A4129" t="s">
        <v>704</v>
      </c>
      <c r="B4129">
        <v>2016</v>
      </c>
      <c r="C4129" t="s">
        <v>669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">
      <c r="A4130" t="s">
        <v>704</v>
      </c>
      <c r="B4130">
        <v>2016</v>
      </c>
      <c r="C4130" t="s">
        <v>671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">
      <c r="A4131" t="s">
        <v>704</v>
      </c>
      <c r="B4131">
        <v>2016</v>
      </c>
      <c r="C4131" t="s">
        <v>672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">
      <c r="A4132" t="s">
        <v>705</v>
      </c>
      <c r="B4132">
        <v>2016</v>
      </c>
      <c r="C4132" t="s">
        <v>673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">
      <c r="A4133" t="s">
        <v>705</v>
      </c>
      <c r="B4133">
        <v>2016</v>
      </c>
      <c r="C4133" t="s">
        <v>672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">
      <c r="A4134" t="s">
        <v>705</v>
      </c>
      <c r="B4134">
        <v>2016</v>
      </c>
      <c r="C4134" t="s">
        <v>670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">
      <c r="A4135" t="s">
        <v>705</v>
      </c>
      <c r="B4135">
        <v>2016</v>
      </c>
      <c r="C4135" t="s">
        <v>674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">
      <c r="A4136" t="s">
        <v>705</v>
      </c>
      <c r="B4136">
        <v>2016</v>
      </c>
      <c r="C4136" t="s">
        <v>671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">
      <c r="A4137" t="s">
        <v>705</v>
      </c>
      <c r="B4137">
        <v>2016</v>
      </c>
      <c r="C4137" t="s">
        <v>669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">
      <c r="A4138" t="s">
        <v>705</v>
      </c>
      <c r="B4138">
        <v>2016</v>
      </c>
      <c r="C4138" t="s">
        <v>668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">
      <c r="A4139" t="s">
        <v>706</v>
      </c>
      <c r="B4139">
        <v>2016</v>
      </c>
      <c r="C4139" t="s">
        <v>670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">
      <c r="A4140" t="s">
        <v>706</v>
      </c>
      <c r="B4140">
        <v>2016</v>
      </c>
      <c r="C4140" t="s">
        <v>674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">
      <c r="A4141" t="s">
        <v>706</v>
      </c>
      <c r="B4141">
        <v>2016</v>
      </c>
      <c r="C4141" t="s">
        <v>669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">
      <c r="A4142" t="s">
        <v>706</v>
      </c>
      <c r="B4142">
        <v>2016</v>
      </c>
      <c r="C4142" t="s">
        <v>671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">
      <c r="A4143" t="s">
        <v>706</v>
      </c>
      <c r="B4143">
        <v>2016</v>
      </c>
      <c r="C4143" t="s">
        <v>673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">
      <c r="A4144" t="s">
        <v>706</v>
      </c>
      <c r="B4144">
        <v>2016</v>
      </c>
      <c r="C4144" t="s">
        <v>672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">
      <c r="A4145" t="s">
        <v>706</v>
      </c>
      <c r="B4145">
        <v>2016</v>
      </c>
      <c r="C4145" t="s">
        <v>668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">
      <c r="A4146" t="s">
        <v>707</v>
      </c>
      <c r="B4146">
        <v>2016</v>
      </c>
      <c r="C4146" t="s">
        <v>669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">
      <c r="A4147" t="s">
        <v>707</v>
      </c>
      <c r="B4147">
        <v>2016</v>
      </c>
      <c r="C4147" t="s">
        <v>674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">
      <c r="A4148" t="s">
        <v>707</v>
      </c>
      <c r="B4148">
        <v>2016</v>
      </c>
      <c r="C4148" t="s">
        <v>668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">
      <c r="A4149" t="s">
        <v>707</v>
      </c>
      <c r="B4149">
        <v>2016</v>
      </c>
      <c r="C4149" t="s">
        <v>670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">
      <c r="A4150" t="s">
        <v>707</v>
      </c>
      <c r="B4150">
        <v>2016</v>
      </c>
      <c r="C4150" t="s">
        <v>672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">
      <c r="A4151" t="s">
        <v>707</v>
      </c>
      <c r="B4151">
        <v>2016</v>
      </c>
      <c r="C4151" t="s">
        <v>673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">
      <c r="A4152" t="s">
        <v>707</v>
      </c>
      <c r="B4152">
        <v>2016</v>
      </c>
      <c r="C4152" t="s">
        <v>671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">
      <c r="A4153" t="s">
        <v>708</v>
      </c>
      <c r="B4153">
        <v>2016</v>
      </c>
      <c r="C4153" t="s">
        <v>672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">
      <c r="A4154" t="s">
        <v>708</v>
      </c>
      <c r="B4154">
        <v>2016</v>
      </c>
      <c r="C4154" t="s">
        <v>673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">
      <c r="A4155" t="s">
        <v>708</v>
      </c>
      <c r="B4155">
        <v>2016</v>
      </c>
      <c r="C4155" t="s">
        <v>668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">
      <c r="A4156" t="s">
        <v>708</v>
      </c>
      <c r="B4156">
        <v>2016</v>
      </c>
      <c r="C4156" t="s">
        <v>669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">
      <c r="A4157" t="s">
        <v>708</v>
      </c>
      <c r="B4157">
        <v>2016</v>
      </c>
      <c r="C4157" t="s">
        <v>670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">
      <c r="A4158" t="s">
        <v>708</v>
      </c>
      <c r="B4158">
        <v>2016</v>
      </c>
      <c r="C4158" t="s">
        <v>671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">
      <c r="A4159" t="s">
        <v>708</v>
      </c>
      <c r="B4159">
        <v>2016</v>
      </c>
      <c r="C4159" t="s">
        <v>674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">
      <c r="A4160" t="s">
        <v>709</v>
      </c>
      <c r="B4160">
        <v>2016</v>
      </c>
      <c r="C4160" t="s">
        <v>674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">
      <c r="A4161" t="s">
        <v>709</v>
      </c>
      <c r="B4161">
        <v>2016</v>
      </c>
      <c r="C4161" t="s">
        <v>670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">
      <c r="A4162" t="s">
        <v>709</v>
      </c>
      <c r="B4162">
        <v>2016</v>
      </c>
      <c r="C4162" t="s">
        <v>673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">
      <c r="A4163" t="s">
        <v>709</v>
      </c>
      <c r="B4163">
        <v>2016</v>
      </c>
      <c r="C4163" t="s">
        <v>668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">
      <c r="A4164" t="s">
        <v>709</v>
      </c>
      <c r="B4164">
        <v>2016</v>
      </c>
      <c r="C4164" t="s">
        <v>669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">
      <c r="A4165" t="s">
        <v>709</v>
      </c>
      <c r="B4165">
        <v>2016</v>
      </c>
      <c r="C4165" t="s">
        <v>672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">
      <c r="A4166" t="s">
        <v>709</v>
      </c>
      <c r="B4166">
        <v>2016</v>
      </c>
      <c r="C4166" t="s">
        <v>671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">
      <c r="A4167" t="s">
        <v>710</v>
      </c>
      <c r="B4167">
        <v>2016</v>
      </c>
      <c r="C4167" t="s">
        <v>670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">
      <c r="A4168" t="s">
        <v>710</v>
      </c>
      <c r="B4168">
        <v>2016</v>
      </c>
      <c r="C4168" t="s">
        <v>674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">
      <c r="A4169" t="s">
        <v>710</v>
      </c>
      <c r="B4169">
        <v>2016</v>
      </c>
      <c r="C4169" t="s">
        <v>673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">
      <c r="A4170" t="s">
        <v>710</v>
      </c>
      <c r="B4170">
        <v>2016</v>
      </c>
      <c r="C4170" t="s">
        <v>671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">
      <c r="A4171" t="s">
        <v>710</v>
      </c>
      <c r="B4171">
        <v>2016</v>
      </c>
      <c r="C4171" t="s">
        <v>668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">
      <c r="A4172" t="s">
        <v>710</v>
      </c>
      <c r="B4172">
        <v>2016</v>
      </c>
      <c r="C4172" t="s">
        <v>669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">
      <c r="A4173" t="s">
        <v>710</v>
      </c>
      <c r="B4173">
        <v>2016</v>
      </c>
      <c r="C4173" t="s">
        <v>672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">
      <c r="A4174" t="s">
        <v>711</v>
      </c>
      <c r="B4174">
        <v>2016</v>
      </c>
      <c r="C4174" t="s">
        <v>673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">
      <c r="A4175" t="s">
        <v>711</v>
      </c>
      <c r="B4175">
        <v>2016</v>
      </c>
      <c r="C4175" t="s">
        <v>669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">
      <c r="A4176" t="s">
        <v>711</v>
      </c>
      <c r="B4176">
        <v>2016</v>
      </c>
      <c r="C4176" t="s">
        <v>670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">
      <c r="A4177" t="s">
        <v>711</v>
      </c>
      <c r="B4177">
        <v>2016</v>
      </c>
      <c r="C4177" t="s">
        <v>671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">
      <c r="A4178" t="s">
        <v>711</v>
      </c>
      <c r="B4178">
        <v>2016</v>
      </c>
      <c r="C4178" t="s">
        <v>674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">
      <c r="A4179" t="s">
        <v>711</v>
      </c>
      <c r="B4179">
        <v>2016</v>
      </c>
      <c r="C4179" t="s">
        <v>668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">
      <c r="A4180" t="s">
        <v>711</v>
      </c>
      <c r="B4180">
        <v>2016</v>
      </c>
      <c r="C4180" t="s">
        <v>672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">
      <c r="A4181" t="s">
        <v>712</v>
      </c>
      <c r="B4181">
        <v>2016</v>
      </c>
      <c r="C4181" t="s">
        <v>671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">
      <c r="A4182" t="s">
        <v>712</v>
      </c>
      <c r="B4182">
        <v>2016</v>
      </c>
      <c r="C4182" t="s">
        <v>668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">
      <c r="A4183" t="s">
        <v>712</v>
      </c>
      <c r="B4183">
        <v>2016</v>
      </c>
      <c r="C4183" t="s">
        <v>673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">
      <c r="A4184" t="s">
        <v>712</v>
      </c>
      <c r="B4184">
        <v>2016</v>
      </c>
      <c r="C4184" t="s">
        <v>672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">
      <c r="A4185" t="s">
        <v>712</v>
      </c>
      <c r="B4185">
        <v>2016</v>
      </c>
      <c r="C4185" t="s">
        <v>669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">
      <c r="A4186" t="s">
        <v>712</v>
      </c>
      <c r="B4186">
        <v>2016</v>
      </c>
      <c r="C4186" t="s">
        <v>670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">
      <c r="A4187" t="s">
        <v>712</v>
      </c>
      <c r="B4187">
        <v>2016</v>
      </c>
      <c r="C4187" t="s">
        <v>674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">
      <c r="A4188" t="s">
        <v>713</v>
      </c>
      <c r="B4188">
        <v>2016</v>
      </c>
      <c r="C4188" t="s">
        <v>669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">
      <c r="A4189" t="s">
        <v>713</v>
      </c>
      <c r="B4189">
        <v>2016</v>
      </c>
      <c r="C4189" t="s">
        <v>670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">
      <c r="A4190" t="s">
        <v>713</v>
      </c>
      <c r="B4190">
        <v>2016</v>
      </c>
      <c r="C4190" t="s">
        <v>674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">
      <c r="A4191" t="s">
        <v>713</v>
      </c>
      <c r="B4191">
        <v>2016</v>
      </c>
      <c r="C4191" t="s">
        <v>668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">
      <c r="A4192" t="s">
        <v>713</v>
      </c>
      <c r="B4192">
        <v>2016</v>
      </c>
      <c r="C4192" t="s">
        <v>672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">
      <c r="A4193" t="s">
        <v>713</v>
      </c>
      <c r="B4193">
        <v>2016</v>
      </c>
      <c r="C4193" t="s">
        <v>671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">
      <c r="A4194" t="s">
        <v>713</v>
      </c>
      <c r="B4194">
        <v>2016</v>
      </c>
      <c r="C4194" t="s">
        <v>673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">
      <c r="A4195" t="s">
        <v>714</v>
      </c>
      <c r="B4195">
        <v>2016</v>
      </c>
      <c r="C4195" t="s">
        <v>669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">
      <c r="A4196" t="s">
        <v>714</v>
      </c>
      <c r="B4196">
        <v>2016</v>
      </c>
      <c r="C4196" t="s">
        <v>672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">
      <c r="A4197" t="s">
        <v>714</v>
      </c>
      <c r="B4197">
        <v>2016</v>
      </c>
      <c r="C4197" t="s">
        <v>674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">
      <c r="A4198" t="s">
        <v>714</v>
      </c>
      <c r="B4198">
        <v>2016</v>
      </c>
      <c r="C4198" t="s">
        <v>668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">
      <c r="A4199" t="s">
        <v>714</v>
      </c>
      <c r="B4199">
        <v>2016</v>
      </c>
      <c r="C4199" t="s">
        <v>671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">
      <c r="A4200" t="s">
        <v>714</v>
      </c>
      <c r="B4200">
        <v>2016</v>
      </c>
      <c r="C4200" t="s">
        <v>670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">
      <c r="A4201" t="s">
        <v>714</v>
      </c>
      <c r="B4201">
        <v>2016</v>
      </c>
      <c r="C4201" t="s">
        <v>673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">
      <c r="A4202" t="s">
        <v>715</v>
      </c>
      <c r="B4202">
        <v>2016</v>
      </c>
      <c r="C4202" t="s">
        <v>673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">
      <c r="A4203" t="s">
        <v>715</v>
      </c>
      <c r="B4203">
        <v>2016</v>
      </c>
      <c r="C4203" t="s">
        <v>671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">
      <c r="A4204" t="s">
        <v>715</v>
      </c>
      <c r="B4204">
        <v>2016</v>
      </c>
      <c r="C4204" t="s">
        <v>672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">
      <c r="A4205" t="s">
        <v>715</v>
      </c>
      <c r="B4205">
        <v>2016</v>
      </c>
      <c r="C4205" t="s">
        <v>674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">
      <c r="A4206" t="s">
        <v>715</v>
      </c>
      <c r="B4206">
        <v>2016</v>
      </c>
      <c r="C4206" t="s">
        <v>668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">
      <c r="A4207" t="s">
        <v>715</v>
      </c>
      <c r="B4207">
        <v>2016</v>
      </c>
      <c r="C4207" t="s">
        <v>670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">
      <c r="A4208" t="s">
        <v>715</v>
      </c>
      <c r="B4208">
        <v>2016</v>
      </c>
      <c r="C4208" t="s">
        <v>669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">
      <c r="A4209" t="s">
        <v>716</v>
      </c>
      <c r="B4209">
        <v>2016</v>
      </c>
      <c r="C4209" t="s">
        <v>672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">
      <c r="A4210" t="s">
        <v>716</v>
      </c>
      <c r="B4210">
        <v>2016</v>
      </c>
      <c r="C4210" t="s">
        <v>673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">
      <c r="A4211" t="s">
        <v>716</v>
      </c>
      <c r="B4211">
        <v>2016</v>
      </c>
      <c r="C4211" t="s">
        <v>670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">
      <c r="A4212" t="s">
        <v>716</v>
      </c>
      <c r="B4212">
        <v>2016</v>
      </c>
      <c r="C4212" t="s">
        <v>668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">
      <c r="A4213" t="s">
        <v>716</v>
      </c>
      <c r="B4213">
        <v>2016</v>
      </c>
      <c r="C4213" t="s">
        <v>669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">
      <c r="A4214" t="s">
        <v>716</v>
      </c>
      <c r="B4214">
        <v>2016</v>
      </c>
      <c r="C4214" t="s">
        <v>674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">
      <c r="A4215" t="s">
        <v>716</v>
      </c>
      <c r="B4215">
        <v>2016</v>
      </c>
      <c r="C4215" t="s">
        <v>671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">
      <c r="A4216" t="s">
        <v>717</v>
      </c>
      <c r="B4216">
        <v>2016</v>
      </c>
      <c r="C4216" t="s">
        <v>670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">
      <c r="A4217" t="s">
        <v>717</v>
      </c>
      <c r="B4217">
        <v>2016</v>
      </c>
      <c r="C4217" t="s">
        <v>668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">
      <c r="A4218" t="s">
        <v>717</v>
      </c>
      <c r="B4218">
        <v>2016</v>
      </c>
      <c r="C4218" t="s">
        <v>674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">
      <c r="A4219" t="s">
        <v>717</v>
      </c>
      <c r="B4219">
        <v>2016</v>
      </c>
      <c r="C4219" t="s">
        <v>669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">
      <c r="A4220" t="s">
        <v>717</v>
      </c>
      <c r="B4220">
        <v>2016</v>
      </c>
      <c r="C4220" t="s">
        <v>673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">
      <c r="A4221" t="s">
        <v>717</v>
      </c>
      <c r="B4221">
        <v>2016</v>
      </c>
      <c r="C4221" t="s">
        <v>671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">
      <c r="A4222" t="s">
        <v>717</v>
      </c>
      <c r="B4222">
        <v>2016</v>
      </c>
      <c r="C4222" t="s">
        <v>672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">
      <c r="A4223" t="s">
        <v>718</v>
      </c>
      <c r="B4223">
        <v>2016</v>
      </c>
      <c r="C4223" t="s">
        <v>670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">
      <c r="A4224" t="s">
        <v>718</v>
      </c>
      <c r="B4224">
        <v>2016</v>
      </c>
      <c r="C4224" t="s">
        <v>672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">
      <c r="A4225" t="s">
        <v>718</v>
      </c>
      <c r="B4225">
        <v>2016</v>
      </c>
      <c r="C4225" t="s">
        <v>671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">
      <c r="A4226" t="s">
        <v>718</v>
      </c>
      <c r="B4226">
        <v>2016</v>
      </c>
      <c r="C4226" t="s">
        <v>668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">
      <c r="A4227" t="s">
        <v>718</v>
      </c>
      <c r="B4227">
        <v>2016</v>
      </c>
      <c r="C4227" t="s">
        <v>674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">
      <c r="A4228" t="s">
        <v>718</v>
      </c>
      <c r="B4228">
        <v>2016</v>
      </c>
      <c r="C4228" t="s">
        <v>669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">
      <c r="A4229" t="s">
        <v>718</v>
      </c>
      <c r="B4229">
        <v>2016</v>
      </c>
      <c r="C4229" t="s">
        <v>673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">
      <c r="A4230" t="s">
        <v>719</v>
      </c>
      <c r="B4230">
        <v>2016</v>
      </c>
      <c r="C4230" t="s">
        <v>670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">
      <c r="A4231" t="s">
        <v>719</v>
      </c>
      <c r="B4231">
        <v>2016</v>
      </c>
      <c r="C4231" t="s">
        <v>668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">
      <c r="A4232" t="s">
        <v>719</v>
      </c>
      <c r="B4232">
        <v>2016</v>
      </c>
      <c r="C4232" t="s">
        <v>671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">
      <c r="A4233" t="s">
        <v>719</v>
      </c>
      <c r="B4233">
        <v>2016</v>
      </c>
      <c r="C4233" t="s">
        <v>673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">
      <c r="A4234" t="s">
        <v>719</v>
      </c>
      <c r="B4234">
        <v>2016</v>
      </c>
      <c r="C4234" t="s">
        <v>669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">
      <c r="A4235" t="s">
        <v>719</v>
      </c>
      <c r="B4235">
        <v>2016</v>
      </c>
      <c r="C4235" t="s">
        <v>674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">
      <c r="A4236" t="s">
        <v>719</v>
      </c>
      <c r="B4236">
        <v>2016</v>
      </c>
      <c r="C4236" t="s">
        <v>672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">
      <c r="A4237" t="s">
        <v>720</v>
      </c>
      <c r="B4237">
        <v>2016</v>
      </c>
      <c r="C4237" t="s">
        <v>674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">
      <c r="A4238" t="s">
        <v>720</v>
      </c>
      <c r="B4238">
        <v>2016</v>
      </c>
      <c r="C4238" t="s">
        <v>670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">
      <c r="A4239" t="s">
        <v>720</v>
      </c>
      <c r="B4239">
        <v>2016</v>
      </c>
      <c r="C4239" t="s">
        <v>668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">
      <c r="A4240" t="s">
        <v>720</v>
      </c>
      <c r="B4240">
        <v>2016</v>
      </c>
      <c r="C4240" t="s">
        <v>672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">
      <c r="A4241" t="s">
        <v>720</v>
      </c>
      <c r="B4241">
        <v>2016</v>
      </c>
      <c r="C4241" t="s">
        <v>673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">
      <c r="A4242" t="s">
        <v>720</v>
      </c>
      <c r="B4242">
        <v>2016</v>
      </c>
      <c r="C4242" t="s">
        <v>671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">
      <c r="A4243" t="s">
        <v>720</v>
      </c>
      <c r="B4243">
        <v>2016</v>
      </c>
      <c r="C4243" t="s">
        <v>669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">
      <c r="A4244" t="s">
        <v>721</v>
      </c>
      <c r="B4244">
        <v>2016</v>
      </c>
      <c r="C4244" t="s">
        <v>674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">
      <c r="A4245" t="s">
        <v>721</v>
      </c>
      <c r="B4245">
        <v>2016</v>
      </c>
      <c r="C4245" t="s">
        <v>671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">
      <c r="A4246" t="s">
        <v>721</v>
      </c>
      <c r="B4246">
        <v>2016</v>
      </c>
      <c r="C4246" t="s">
        <v>670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">
      <c r="A4247" t="s">
        <v>721</v>
      </c>
      <c r="B4247">
        <v>2016</v>
      </c>
      <c r="C4247" t="s">
        <v>672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">
      <c r="A4248" t="s">
        <v>721</v>
      </c>
      <c r="B4248">
        <v>2016</v>
      </c>
      <c r="C4248" t="s">
        <v>669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">
      <c r="A4249" t="s">
        <v>721</v>
      </c>
      <c r="B4249">
        <v>2016</v>
      </c>
      <c r="C4249" t="s">
        <v>668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">
      <c r="A4250" t="s">
        <v>721</v>
      </c>
      <c r="B4250">
        <v>2016</v>
      </c>
      <c r="C4250" t="s">
        <v>673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">
      <c r="A4251" t="s">
        <v>722</v>
      </c>
      <c r="B4251">
        <v>2016</v>
      </c>
      <c r="C4251" t="s">
        <v>668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">
      <c r="A4252" t="s">
        <v>722</v>
      </c>
      <c r="B4252">
        <v>2016</v>
      </c>
      <c r="C4252" t="s">
        <v>674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">
      <c r="A4253" t="s">
        <v>722</v>
      </c>
      <c r="B4253">
        <v>2016</v>
      </c>
      <c r="C4253" t="s">
        <v>672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">
      <c r="A4254" t="s">
        <v>722</v>
      </c>
      <c r="B4254">
        <v>2016</v>
      </c>
      <c r="C4254" t="s">
        <v>669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">
      <c r="A4255" t="s">
        <v>722</v>
      </c>
      <c r="B4255">
        <v>2016</v>
      </c>
      <c r="C4255" t="s">
        <v>673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">
      <c r="A4256" t="s">
        <v>722</v>
      </c>
      <c r="B4256">
        <v>2016</v>
      </c>
      <c r="C4256" t="s">
        <v>670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">
      <c r="A4257" t="s">
        <v>722</v>
      </c>
      <c r="B4257">
        <v>2016</v>
      </c>
      <c r="C4257" t="s">
        <v>671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">
      <c r="A4258" t="s">
        <v>723</v>
      </c>
      <c r="B4258">
        <v>2016</v>
      </c>
      <c r="C4258" t="s">
        <v>672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">
      <c r="A4259" t="s">
        <v>723</v>
      </c>
      <c r="B4259">
        <v>2016</v>
      </c>
      <c r="C4259" t="s">
        <v>674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">
      <c r="A4260" t="s">
        <v>723</v>
      </c>
      <c r="B4260">
        <v>2016</v>
      </c>
      <c r="C4260" t="s">
        <v>668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">
      <c r="A4261" t="s">
        <v>723</v>
      </c>
      <c r="B4261">
        <v>2016</v>
      </c>
      <c r="C4261" t="s">
        <v>673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">
      <c r="A4262" t="s">
        <v>723</v>
      </c>
      <c r="B4262">
        <v>2016</v>
      </c>
      <c r="C4262" t="s">
        <v>669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">
      <c r="A4263" t="s">
        <v>723</v>
      </c>
      <c r="B4263">
        <v>2016</v>
      </c>
      <c r="C4263" t="s">
        <v>670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">
      <c r="A4264" t="s">
        <v>723</v>
      </c>
      <c r="B4264">
        <v>2016</v>
      </c>
      <c r="C4264" t="s">
        <v>671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">
      <c r="A4265" t="s">
        <v>724</v>
      </c>
      <c r="B4265">
        <v>2016</v>
      </c>
      <c r="C4265" t="s">
        <v>672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">
      <c r="A4266" t="s">
        <v>724</v>
      </c>
      <c r="B4266">
        <v>2016</v>
      </c>
      <c r="C4266" t="s">
        <v>673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">
      <c r="A4267" t="s">
        <v>724</v>
      </c>
      <c r="B4267">
        <v>2016</v>
      </c>
      <c r="C4267" t="s">
        <v>674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">
      <c r="A4268" t="s">
        <v>724</v>
      </c>
      <c r="B4268">
        <v>2016</v>
      </c>
      <c r="C4268" t="s">
        <v>668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">
      <c r="A4269" t="s">
        <v>724</v>
      </c>
      <c r="B4269">
        <v>2016</v>
      </c>
      <c r="C4269" t="s">
        <v>670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">
      <c r="A4270" t="s">
        <v>724</v>
      </c>
      <c r="B4270">
        <v>2016</v>
      </c>
      <c r="C4270" t="s">
        <v>669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">
      <c r="A4271" t="s">
        <v>724</v>
      </c>
      <c r="B4271">
        <v>2016</v>
      </c>
      <c r="C4271" t="s">
        <v>671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">
      <c r="A4272" t="s">
        <v>725</v>
      </c>
      <c r="B4272">
        <v>2016</v>
      </c>
      <c r="C4272" t="s">
        <v>674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">
      <c r="A4273" t="s">
        <v>725</v>
      </c>
      <c r="B4273">
        <v>2016</v>
      </c>
      <c r="C4273" t="s">
        <v>669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">
      <c r="A4274" t="s">
        <v>725</v>
      </c>
      <c r="B4274">
        <v>2016</v>
      </c>
      <c r="C4274" t="s">
        <v>670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">
      <c r="A4275" t="s">
        <v>725</v>
      </c>
      <c r="B4275">
        <v>2016</v>
      </c>
      <c r="C4275" t="s">
        <v>673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">
      <c r="A4276" t="s">
        <v>725</v>
      </c>
      <c r="B4276">
        <v>2016</v>
      </c>
      <c r="C4276" t="s">
        <v>668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">
      <c r="A4277" t="s">
        <v>725</v>
      </c>
      <c r="B4277">
        <v>2016</v>
      </c>
      <c r="C4277" t="s">
        <v>672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">
      <c r="A4278" t="s">
        <v>725</v>
      </c>
      <c r="B4278">
        <v>2016</v>
      </c>
      <c r="C4278" t="s">
        <v>671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">
      <c r="A4279" t="s">
        <v>726</v>
      </c>
      <c r="B4279">
        <v>2016</v>
      </c>
      <c r="C4279" t="s">
        <v>673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">
      <c r="A4280" t="s">
        <v>726</v>
      </c>
      <c r="B4280">
        <v>2016</v>
      </c>
      <c r="C4280" t="s">
        <v>671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">
      <c r="A4281" t="s">
        <v>726</v>
      </c>
      <c r="B4281">
        <v>2016</v>
      </c>
      <c r="C4281" t="s">
        <v>668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">
      <c r="A4282" t="s">
        <v>726</v>
      </c>
      <c r="B4282">
        <v>2016</v>
      </c>
      <c r="C4282" t="s">
        <v>672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">
      <c r="A4283" t="s">
        <v>726</v>
      </c>
      <c r="B4283">
        <v>2016</v>
      </c>
      <c r="C4283" t="s">
        <v>669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">
      <c r="A4284" t="s">
        <v>726</v>
      </c>
      <c r="B4284">
        <v>2016</v>
      </c>
      <c r="C4284" t="s">
        <v>670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">
      <c r="A4285" t="s">
        <v>726</v>
      </c>
      <c r="B4285">
        <v>2016</v>
      </c>
      <c r="C4285" t="s">
        <v>674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">
      <c r="A4286" t="s">
        <v>667</v>
      </c>
      <c r="B4286">
        <v>2017</v>
      </c>
      <c r="C4286" t="s">
        <v>673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">
      <c r="A4287" t="s">
        <v>667</v>
      </c>
      <c r="B4287">
        <v>2017</v>
      </c>
      <c r="C4287" t="s">
        <v>672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">
      <c r="A4288" t="s">
        <v>667</v>
      </c>
      <c r="B4288">
        <v>2017</v>
      </c>
      <c r="C4288" t="s">
        <v>669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">
      <c r="A4289" t="s">
        <v>667</v>
      </c>
      <c r="B4289">
        <v>2017</v>
      </c>
      <c r="C4289" t="s">
        <v>674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">
      <c r="A4290" t="s">
        <v>667</v>
      </c>
      <c r="B4290">
        <v>2017</v>
      </c>
      <c r="C4290" t="s">
        <v>670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">
      <c r="A4291" t="s">
        <v>667</v>
      </c>
      <c r="B4291">
        <v>2017</v>
      </c>
      <c r="C4291" t="s">
        <v>668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">
      <c r="A4292" t="s">
        <v>667</v>
      </c>
      <c r="B4292">
        <v>2017</v>
      </c>
      <c r="C4292" t="s">
        <v>671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">
      <c r="A4293" t="s">
        <v>675</v>
      </c>
      <c r="B4293">
        <v>2017</v>
      </c>
      <c r="C4293" t="s">
        <v>668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">
      <c r="A4294" t="s">
        <v>675</v>
      </c>
      <c r="B4294">
        <v>2017</v>
      </c>
      <c r="C4294" t="s">
        <v>670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">
      <c r="A4295" t="s">
        <v>675</v>
      </c>
      <c r="B4295">
        <v>2017</v>
      </c>
      <c r="C4295" t="s">
        <v>672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">
      <c r="A4296" t="s">
        <v>675</v>
      </c>
      <c r="B4296">
        <v>2017</v>
      </c>
      <c r="C4296" t="s">
        <v>671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">
      <c r="A4297" t="s">
        <v>675</v>
      </c>
      <c r="B4297">
        <v>2017</v>
      </c>
      <c r="C4297" t="s">
        <v>674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">
      <c r="A4298" t="s">
        <v>675</v>
      </c>
      <c r="B4298">
        <v>2017</v>
      </c>
      <c r="C4298" t="s">
        <v>673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">
      <c r="A4299" t="s">
        <v>675</v>
      </c>
      <c r="B4299">
        <v>2017</v>
      </c>
      <c r="C4299" t="s">
        <v>669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">
      <c r="A4300" t="s">
        <v>677</v>
      </c>
      <c r="B4300">
        <v>2017</v>
      </c>
      <c r="C4300" t="s">
        <v>670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">
      <c r="A4301" t="s">
        <v>677</v>
      </c>
      <c r="B4301">
        <v>2017</v>
      </c>
      <c r="C4301" t="s">
        <v>671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">
      <c r="A4302" t="s">
        <v>677</v>
      </c>
      <c r="B4302">
        <v>2017</v>
      </c>
      <c r="C4302" t="s">
        <v>673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">
      <c r="A4303" t="s">
        <v>677</v>
      </c>
      <c r="B4303">
        <v>2017</v>
      </c>
      <c r="C4303" t="s">
        <v>674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">
      <c r="A4304" t="s">
        <v>677</v>
      </c>
      <c r="B4304">
        <v>2017</v>
      </c>
      <c r="C4304" t="s">
        <v>672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">
      <c r="A4305" t="s">
        <v>677</v>
      </c>
      <c r="B4305">
        <v>2017</v>
      </c>
      <c r="C4305" t="s">
        <v>669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">
      <c r="A4306" t="s">
        <v>677</v>
      </c>
      <c r="B4306">
        <v>2017</v>
      </c>
      <c r="C4306" t="s">
        <v>668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">
      <c r="A4307" t="s">
        <v>679</v>
      </c>
      <c r="B4307">
        <v>2017</v>
      </c>
      <c r="C4307" t="s">
        <v>673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">
      <c r="A4308" t="s">
        <v>679</v>
      </c>
      <c r="B4308">
        <v>2017</v>
      </c>
      <c r="C4308" t="s">
        <v>670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">
      <c r="A4309" t="s">
        <v>679</v>
      </c>
      <c r="B4309">
        <v>2017</v>
      </c>
      <c r="C4309" t="s">
        <v>674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">
      <c r="A4310" t="s">
        <v>679</v>
      </c>
      <c r="B4310">
        <v>2017</v>
      </c>
      <c r="C4310" t="s">
        <v>672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">
      <c r="A4311" t="s">
        <v>679</v>
      </c>
      <c r="B4311">
        <v>2017</v>
      </c>
      <c r="C4311" t="s">
        <v>669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">
      <c r="A4312" t="s">
        <v>679</v>
      </c>
      <c r="B4312">
        <v>2017</v>
      </c>
      <c r="C4312" t="s">
        <v>671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">
      <c r="A4313" t="s">
        <v>679</v>
      </c>
      <c r="B4313">
        <v>2017</v>
      </c>
      <c r="C4313" t="s">
        <v>668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">
      <c r="A4314" t="s">
        <v>680</v>
      </c>
      <c r="B4314">
        <v>2017</v>
      </c>
      <c r="C4314" t="s">
        <v>674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">
      <c r="A4315" t="s">
        <v>680</v>
      </c>
      <c r="B4315">
        <v>2017</v>
      </c>
      <c r="C4315" t="s">
        <v>672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">
      <c r="A4316" t="s">
        <v>680</v>
      </c>
      <c r="B4316">
        <v>2017</v>
      </c>
      <c r="C4316" t="s">
        <v>671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">
      <c r="A4317" t="s">
        <v>680</v>
      </c>
      <c r="B4317">
        <v>2017</v>
      </c>
      <c r="C4317" t="s">
        <v>673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">
      <c r="A4318" t="s">
        <v>680</v>
      </c>
      <c r="B4318">
        <v>2017</v>
      </c>
      <c r="C4318" t="s">
        <v>670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">
      <c r="A4319" t="s">
        <v>680</v>
      </c>
      <c r="B4319">
        <v>2017</v>
      </c>
      <c r="C4319" t="s">
        <v>668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">
      <c r="A4320" t="s">
        <v>680</v>
      </c>
      <c r="B4320">
        <v>2017</v>
      </c>
      <c r="C4320" t="s">
        <v>669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">
      <c r="A4321" t="s">
        <v>681</v>
      </c>
      <c r="B4321">
        <v>2017</v>
      </c>
      <c r="C4321" t="s">
        <v>669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">
      <c r="A4322" t="s">
        <v>681</v>
      </c>
      <c r="B4322">
        <v>2017</v>
      </c>
      <c r="C4322" t="s">
        <v>673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">
      <c r="A4323" t="s">
        <v>681</v>
      </c>
      <c r="B4323">
        <v>2017</v>
      </c>
      <c r="C4323" t="s">
        <v>671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">
      <c r="A4324" t="s">
        <v>681</v>
      </c>
      <c r="B4324">
        <v>2017</v>
      </c>
      <c r="C4324" t="s">
        <v>670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">
      <c r="A4325" t="s">
        <v>681</v>
      </c>
      <c r="B4325">
        <v>2017</v>
      </c>
      <c r="C4325" t="s">
        <v>672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">
      <c r="A4326" t="s">
        <v>681</v>
      </c>
      <c r="B4326">
        <v>2017</v>
      </c>
      <c r="C4326" t="s">
        <v>668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">
      <c r="A4327" t="s">
        <v>681</v>
      </c>
      <c r="B4327">
        <v>2017</v>
      </c>
      <c r="C4327" t="s">
        <v>674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">
      <c r="A4328" t="s">
        <v>682</v>
      </c>
      <c r="B4328">
        <v>2017</v>
      </c>
      <c r="C4328" t="s">
        <v>671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">
      <c r="A4329" t="s">
        <v>682</v>
      </c>
      <c r="B4329">
        <v>2017</v>
      </c>
      <c r="C4329" t="s">
        <v>670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">
      <c r="A4330" t="s">
        <v>682</v>
      </c>
      <c r="B4330">
        <v>2017</v>
      </c>
      <c r="C4330" t="s">
        <v>674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">
      <c r="A4331" t="s">
        <v>682</v>
      </c>
      <c r="B4331">
        <v>2017</v>
      </c>
      <c r="C4331" t="s">
        <v>668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">
      <c r="A4332" t="s">
        <v>682</v>
      </c>
      <c r="B4332">
        <v>2017</v>
      </c>
      <c r="C4332" t="s">
        <v>669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">
      <c r="A4333" t="s">
        <v>682</v>
      </c>
      <c r="B4333">
        <v>2017</v>
      </c>
      <c r="C4333" t="s">
        <v>673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">
      <c r="A4334" t="s">
        <v>682</v>
      </c>
      <c r="B4334">
        <v>2017</v>
      </c>
      <c r="C4334" t="s">
        <v>672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">
      <c r="A4335" t="s">
        <v>683</v>
      </c>
      <c r="B4335">
        <v>2017</v>
      </c>
      <c r="C4335" t="s">
        <v>674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">
      <c r="A4336" t="s">
        <v>683</v>
      </c>
      <c r="B4336">
        <v>2017</v>
      </c>
      <c r="C4336" t="s">
        <v>670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">
      <c r="A4337" t="s">
        <v>683</v>
      </c>
      <c r="B4337">
        <v>2017</v>
      </c>
      <c r="C4337" t="s">
        <v>668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">
      <c r="A4338" t="s">
        <v>683</v>
      </c>
      <c r="B4338">
        <v>2017</v>
      </c>
      <c r="C4338" t="s">
        <v>673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">
      <c r="A4339" t="s">
        <v>683</v>
      </c>
      <c r="B4339">
        <v>2017</v>
      </c>
      <c r="C4339" t="s">
        <v>669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">
      <c r="A4340" t="s">
        <v>683</v>
      </c>
      <c r="B4340">
        <v>2017</v>
      </c>
      <c r="C4340" t="s">
        <v>672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">
      <c r="A4341" t="s">
        <v>683</v>
      </c>
      <c r="B4341">
        <v>2017</v>
      </c>
      <c r="C4341" t="s">
        <v>671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">
      <c r="A4342" t="s">
        <v>684</v>
      </c>
      <c r="B4342">
        <v>2017</v>
      </c>
      <c r="C4342" t="s">
        <v>669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">
      <c r="A4343" t="s">
        <v>684</v>
      </c>
      <c r="B4343">
        <v>2017</v>
      </c>
      <c r="C4343" t="s">
        <v>672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">
      <c r="A4344" t="s">
        <v>684</v>
      </c>
      <c r="B4344">
        <v>2017</v>
      </c>
      <c r="C4344" t="s">
        <v>671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">
      <c r="A4345" t="s">
        <v>684</v>
      </c>
      <c r="B4345">
        <v>2017</v>
      </c>
      <c r="C4345" t="s">
        <v>674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">
      <c r="A4346" t="s">
        <v>684</v>
      </c>
      <c r="B4346">
        <v>2017</v>
      </c>
      <c r="C4346" t="s">
        <v>668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">
      <c r="A4347" t="s">
        <v>684</v>
      </c>
      <c r="B4347">
        <v>2017</v>
      </c>
      <c r="C4347" t="s">
        <v>673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">
      <c r="A4348" t="s">
        <v>684</v>
      </c>
      <c r="B4348">
        <v>2017</v>
      </c>
      <c r="C4348" t="s">
        <v>670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">
      <c r="A4349" t="s">
        <v>685</v>
      </c>
      <c r="B4349">
        <v>2017</v>
      </c>
      <c r="C4349" t="s">
        <v>669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">
      <c r="A4350" t="s">
        <v>685</v>
      </c>
      <c r="B4350">
        <v>2017</v>
      </c>
      <c r="C4350" t="s">
        <v>671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">
      <c r="A4351" t="s">
        <v>685</v>
      </c>
      <c r="B4351">
        <v>2017</v>
      </c>
      <c r="C4351" t="s">
        <v>672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">
      <c r="A4352" t="s">
        <v>685</v>
      </c>
      <c r="B4352">
        <v>2017</v>
      </c>
      <c r="C4352" t="s">
        <v>674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">
      <c r="A4353" t="s">
        <v>685</v>
      </c>
      <c r="B4353">
        <v>2017</v>
      </c>
      <c r="C4353" t="s">
        <v>668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">
      <c r="A4354" t="s">
        <v>685</v>
      </c>
      <c r="B4354">
        <v>2017</v>
      </c>
      <c r="C4354" t="s">
        <v>673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">
      <c r="A4355" t="s">
        <v>685</v>
      </c>
      <c r="B4355">
        <v>2017</v>
      </c>
      <c r="C4355" t="s">
        <v>670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">
      <c r="A4356" t="s">
        <v>686</v>
      </c>
      <c r="B4356">
        <v>2017</v>
      </c>
      <c r="C4356" t="s">
        <v>668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">
      <c r="A4357" t="s">
        <v>686</v>
      </c>
      <c r="B4357">
        <v>2017</v>
      </c>
      <c r="C4357" t="s">
        <v>672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">
      <c r="A4358" t="s">
        <v>686</v>
      </c>
      <c r="B4358">
        <v>2017</v>
      </c>
      <c r="C4358" t="s">
        <v>673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">
      <c r="A4359" t="s">
        <v>686</v>
      </c>
      <c r="B4359">
        <v>2017</v>
      </c>
      <c r="C4359" t="s">
        <v>669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">
      <c r="A4360" t="s">
        <v>686</v>
      </c>
      <c r="B4360">
        <v>2017</v>
      </c>
      <c r="C4360" t="s">
        <v>671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">
      <c r="A4361" t="s">
        <v>686</v>
      </c>
      <c r="B4361">
        <v>2017</v>
      </c>
      <c r="C4361" t="s">
        <v>674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">
      <c r="A4362" t="s">
        <v>686</v>
      </c>
      <c r="B4362">
        <v>2017</v>
      </c>
      <c r="C4362" t="s">
        <v>670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">
      <c r="A4363" t="s">
        <v>687</v>
      </c>
      <c r="B4363">
        <v>2017</v>
      </c>
      <c r="C4363" t="s">
        <v>668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">
      <c r="A4364" t="s">
        <v>687</v>
      </c>
      <c r="B4364">
        <v>2017</v>
      </c>
      <c r="C4364" t="s">
        <v>669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">
      <c r="A4365" t="s">
        <v>687</v>
      </c>
      <c r="B4365">
        <v>2017</v>
      </c>
      <c r="C4365" t="s">
        <v>672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">
      <c r="A4366" t="s">
        <v>687</v>
      </c>
      <c r="B4366">
        <v>2017</v>
      </c>
      <c r="C4366" t="s">
        <v>670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">
      <c r="A4367" t="s">
        <v>687</v>
      </c>
      <c r="B4367">
        <v>2017</v>
      </c>
      <c r="C4367" t="s">
        <v>671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">
      <c r="A4368" t="s">
        <v>687</v>
      </c>
      <c r="B4368">
        <v>2017</v>
      </c>
      <c r="C4368" t="s">
        <v>673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">
      <c r="A4369" t="s">
        <v>687</v>
      </c>
      <c r="B4369">
        <v>2017</v>
      </c>
      <c r="C4369" t="s">
        <v>674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">
      <c r="A4370" t="s">
        <v>688</v>
      </c>
      <c r="B4370">
        <v>2017</v>
      </c>
      <c r="C4370" t="s">
        <v>672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">
      <c r="A4371" t="s">
        <v>688</v>
      </c>
      <c r="B4371">
        <v>2017</v>
      </c>
      <c r="C4371" t="s">
        <v>668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">
      <c r="A4372" t="s">
        <v>688</v>
      </c>
      <c r="B4372">
        <v>2017</v>
      </c>
      <c r="C4372" t="s">
        <v>674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">
      <c r="A4373" t="s">
        <v>688</v>
      </c>
      <c r="B4373">
        <v>2017</v>
      </c>
      <c r="C4373" t="s">
        <v>673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">
      <c r="A4374" t="s">
        <v>688</v>
      </c>
      <c r="B4374">
        <v>2017</v>
      </c>
      <c r="C4374" t="s">
        <v>671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">
      <c r="A4375" t="s">
        <v>688</v>
      </c>
      <c r="B4375">
        <v>2017</v>
      </c>
      <c r="C4375" t="s">
        <v>669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">
      <c r="A4376" t="s">
        <v>688</v>
      </c>
      <c r="B4376">
        <v>2017</v>
      </c>
      <c r="C4376" t="s">
        <v>670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">
      <c r="A4377" t="s">
        <v>689</v>
      </c>
      <c r="B4377">
        <v>2017</v>
      </c>
      <c r="C4377" t="s">
        <v>672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">
      <c r="A4378" t="s">
        <v>689</v>
      </c>
      <c r="B4378">
        <v>2017</v>
      </c>
      <c r="C4378" t="s">
        <v>669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">
      <c r="A4379" t="s">
        <v>689</v>
      </c>
      <c r="B4379">
        <v>2017</v>
      </c>
      <c r="C4379" t="s">
        <v>671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">
      <c r="A4380" t="s">
        <v>689</v>
      </c>
      <c r="B4380">
        <v>2017</v>
      </c>
      <c r="C4380" t="s">
        <v>674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">
      <c r="A4381" t="s">
        <v>689</v>
      </c>
      <c r="B4381">
        <v>2017</v>
      </c>
      <c r="C4381" t="s">
        <v>668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">
      <c r="A4382" t="s">
        <v>689</v>
      </c>
      <c r="B4382">
        <v>2017</v>
      </c>
      <c r="C4382" t="s">
        <v>673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">
      <c r="A4383" t="s">
        <v>689</v>
      </c>
      <c r="B4383">
        <v>2017</v>
      </c>
      <c r="C4383" t="s">
        <v>670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">
      <c r="A4384" t="s">
        <v>690</v>
      </c>
      <c r="B4384">
        <v>2017</v>
      </c>
      <c r="C4384" t="s">
        <v>671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">
      <c r="A4385" t="s">
        <v>690</v>
      </c>
      <c r="B4385">
        <v>2017</v>
      </c>
      <c r="C4385" t="s">
        <v>668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">
      <c r="A4386" t="s">
        <v>690</v>
      </c>
      <c r="B4386">
        <v>2017</v>
      </c>
      <c r="C4386" t="s">
        <v>670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">
      <c r="A4387" t="s">
        <v>690</v>
      </c>
      <c r="B4387">
        <v>2017</v>
      </c>
      <c r="C4387" t="s">
        <v>673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">
      <c r="A4388" t="s">
        <v>690</v>
      </c>
      <c r="B4388">
        <v>2017</v>
      </c>
      <c r="C4388" t="s">
        <v>672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">
      <c r="A4389" t="s">
        <v>690</v>
      </c>
      <c r="B4389">
        <v>2017</v>
      </c>
      <c r="C4389" t="s">
        <v>669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">
      <c r="A4390" t="s">
        <v>690</v>
      </c>
      <c r="B4390">
        <v>2017</v>
      </c>
      <c r="C4390" t="s">
        <v>674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">
      <c r="A4391" t="s">
        <v>691</v>
      </c>
      <c r="B4391">
        <v>2017</v>
      </c>
      <c r="C4391" t="s">
        <v>671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">
      <c r="A4392" t="s">
        <v>691</v>
      </c>
      <c r="B4392">
        <v>2017</v>
      </c>
      <c r="C4392" t="s">
        <v>670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">
      <c r="A4393" t="s">
        <v>691</v>
      </c>
      <c r="B4393">
        <v>2017</v>
      </c>
      <c r="C4393" t="s">
        <v>669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">
      <c r="A4394" t="s">
        <v>691</v>
      </c>
      <c r="B4394">
        <v>2017</v>
      </c>
      <c r="C4394" t="s">
        <v>673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">
      <c r="A4395" t="s">
        <v>691</v>
      </c>
      <c r="B4395">
        <v>2017</v>
      </c>
      <c r="C4395" t="s">
        <v>668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">
      <c r="A4396" t="s">
        <v>691</v>
      </c>
      <c r="B4396">
        <v>2017</v>
      </c>
      <c r="C4396" t="s">
        <v>672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">
      <c r="A4397" t="s">
        <v>691</v>
      </c>
      <c r="B4397">
        <v>2017</v>
      </c>
      <c r="C4397" t="s">
        <v>674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">
      <c r="A4398" t="s">
        <v>692</v>
      </c>
      <c r="B4398">
        <v>2017</v>
      </c>
      <c r="C4398" t="s">
        <v>671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">
      <c r="A4399" t="s">
        <v>692</v>
      </c>
      <c r="B4399">
        <v>2017</v>
      </c>
      <c r="C4399" t="s">
        <v>673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">
      <c r="A4400" t="s">
        <v>692</v>
      </c>
      <c r="B4400">
        <v>2017</v>
      </c>
      <c r="C4400" t="s">
        <v>669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">
      <c r="A4401" t="s">
        <v>692</v>
      </c>
      <c r="B4401">
        <v>2017</v>
      </c>
      <c r="C4401" t="s">
        <v>668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">
      <c r="A4402" t="s">
        <v>692</v>
      </c>
      <c r="B4402">
        <v>2017</v>
      </c>
      <c r="C4402" t="s">
        <v>670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">
      <c r="A4403" t="s">
        <v>692</v>
      </c>
      <c r="B4403">
        <v>2017</v>
      </c>
      <c r="C4403" t="s">
        <v>672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">
      <c r="A4404" t="s">
        <v>692</v>
      </c>
      <c r="B4404">
        <v>2017</v>
      </c>
      <c r="C4404" t="s">
        <v>674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">
      <c r="A4405" t="s">
        <v>693</v>
      </c>
      <c r="B4405">
        <v>2017</v>
      </c>
      <c r="C4405" t="s">
        <v>672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">
      <c r="A4406" t="s">
        <v>693</v>
      </c>
      <c r="B4406">
        <v>2017</v>
      </c>
      <c r="C4406" t="s">
        <v>669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">
      <c r="A4407" t="s">
        <v>693</v>
      </c>
      <c r="B4407">
        <v>2017</v>
      </c>
      <c r="C4407" t="s">
        <v>673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">
      <c r="A4408" t="s">
        <v>693</v>
      </c>
      <c r="B4408">
        <v>2017</v>
      </c>
      <c r="C4408" t="s">
        <v>670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">
      <c r="A4409" t="s">
        <v>693</v>
      </c>
      <c r="B4409">
        <v>2017</v>
      </c>
      <c r="C4409" t="s">
        <v>668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">
      <c r="A4410" t="s">
        <v>693</v>
      </c>
      <c r="B4410">
        <v>2017</v>
      </c>
      <c r="C4410" t="s">
        <v>671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">
      <c r="A4411" t="s">
        <v>693</v>
      </c>
      <c r="B4411">
        <v>2017</v>
      </c>
      <c r="C4411" t="s">
        <v>674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">
      <c r="A4412" t="s">
        <v>694</v>
      </c>
      <c r="B4412">
        <v>2017</v>
      </c>
      <c r="C4412" t="s">
        <v>669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">
      <c r="A4413" t="s">
        <v>694</v>
      </c>
      <c r="B4413">
        <v>2017</v>
      </c>
      <c r="C4413" t="s">
        <v>674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">
      <c r="A4414" t="s">
        <v>694</v>
      </c>
      <c r="B4414">
        <v>2017</v>
      </c>
      <c r="C4414" t="s">
        <v>668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">
      <c r="A4415" t="s">
        <v>694</v>
      </c>
      <c r="B4415">
        <v>2017</v>
      </c>
      <c r="C4415" t="s">
        <v>670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">
      <c r="A4416" t="s">
        <v>694</v>
      </c>
      <c r="B4416">
        <v>2017</v>
      </c>
      <c r="C4416" t="s">
        <v>673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">
      <c r="A4417" t="s">
        <v>694</v>
      </c>
      <c r="B4417">
        <v>2017</v>
      </c>
      <c r="C4417" t="s">
        <v>672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">
      <c r="A4418" t="s">
        <v>694</v>
      </c>
      <c r="B4418">
        <v>2017</v>
      </c>
      <c r="C4418" t="s">
        <v>671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">
      <c r="A4419" t="s">
        <v>695</v>
      </c>
      <c r="B4419">
        <v>2017</v>
      </c>
      <c r="C4419" t="s">
        <v>672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">
      <c r="A4420" t="s">
        <v>695</v>
      </c>
      <c r="B4420">
        <v>2017</v>
      </c>
      <c r="C4420" t="s">
        <v>674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">
      <c r="A4421" t="s">
        <v>695</v>
      </c>
      <c r="B4421">
        <v>2017</v>
      </c>
      <c r="C4421" t="s">
        <v>669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">
      <c r="A4422" t="s">
        <v>695</v>
      </c>
      <c r="B4422">
        <v>2017</v>
      </c>
      <c r="C4422" t="s">
        <v>671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">
      <c r="A4423" t="s">
        <v>695</v>
      </c>
      <c r="B4423">
        <v>2017</v>
      </c>
      <c r="C4423" t="s">
        <v>673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">
      <c r="A4424" t="s">
        <v>695</v>
      </c>
      <c r="B4424">
        <v>2017</v>
      </c>
      <c r="C4424" t="s">
        <v>668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">
      <c r="A4425" t="s">
        <v>695</v>
      </c>
      <c r="B4425">
        <v>2017</v>
      </c>
      <c r="C4425" t="s">
        <v>670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">
      <c r="A4426" t="s">
        <v>696</v>
      </c>
      <c r="B4426">
        <v>2017</v>
      </c>
      <c r="C4426" t="s">
        <v>669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">
      <c r="A4427" t="s">
        <v>696</v>
      </c>
      <c r="B4427">
        <v>2017</v>
      </c>
      <c r="C4427" t="s">
        <v>671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">
      <c r="A4428" t="s">
        <v>696</v>
      </c>
      <c r="B4428">
        <v>2017</v>
      </c>
      <c r="C4428" t="s">
        <v>672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">
      <c r="A4429" t="s">
        <v>696</v>
      </c>
      <c r="B4429">
        <v>2017</v>
      </c>
      <c r="C4429" t="s">
        <v>673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">
      <c r="A4430" t="s">
        <v>696</v>
      </c>
      <c r="B4430">
        <v>2017</v>
      </c>
      <c r="C4430" t="s">
        <v>668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">
      <c r="A4431" t="s">
        <v>696</v>
      </c>
      <c r="B4431">
        <v>2017</v>
      </c>
      <c r="C4431" t="s">
        <v>674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">
      <c r="A4432" t="s">
        <v>696</v>
      </c>
      <c r="B4432">
        <v>2017</v>
      </c>
      <c r="C4432" t="s">
        <v>670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">
      <c r="A4433" t="s">
        <v>697</v>
      </c>
      <c r="B4433">
        <v>2017</v>
      </c>
      <c r="C4433" t="s">
        <v>674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">
      <c r="A4434" t="s">
        <v>697</v>
      </c>
      <c r="B4434">
        <v>2017</v>
      </c>
      <c r="C4434" t="s">
        <v>671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">
      <c r="A4435" t="s">
        <v>697</v>
      </c>
      <c r="B4435">
        <v>2017</v>
      </c>
      <c r="C4435" t="s">
        <v>670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">
      <c r="A4436" t="s">
        <v>697</v>
      </c>
      <c r="B4436">
        <v>2017</v>
      </c>
      <c r="C4436" t="s">
        <v>672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">
      <c r="A4437" t="s">
        <v>697</v>
      </c>
      <c r="B4437">
        <v>2017</v>
      </c>
      <c r="C4437" t="s">
        <v>668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">
      <c r="A4438" t="s">
        <v>697</v>
      </c>
      <c r="B4438">
        <v>2017</v>
      </c>
      <c r="C4438" t="s">
        <v>669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">
      <c r="A4439" t="s">
        <v>697</v>
      </c>
      <c r="B4439">
        <v>2017</v>
      </c>
      <c r="C4439" t="s">
        <v>673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">
      <c r="A4440" t="s">
        <v>698</v>
      </c>
      <c r="B4440">
        <v>2017</v>
      </c>
      <c r="C4440" t="s">
        <v>673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">
      <c r="A4441" t="s">
        <v>698</v>
      </c>
      <c r="B4441">
        <v>2017</v>
      </c>
      <c r="C4441" t="s">
        <v>668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">
      <c r="A4442" t="s">
        <v>698</v>
      </c>
      <c r="B4442">
        <v>2017</v>
      </c>
      <c r="C4442" t="s">
        <v>671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">
      <c r="A4443" t="s">
        <v>698</v>
      </c>
      <c r="B4443">
        <v>2017</v>
      </c>
      <c r="C4443" t="s">
        <v>670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">
      <c r="A4444" t="s">
        <v>698</v>
      </c>
      <c r="B4444">
        <v>2017</v>
      </c>
      <c r="C4444" t="s">
        <v>669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">
      <c r="A4445" t="s">
        <v>698</v>
      </c>
      <c r="B4445">
        <v>2017</v>
      </c>
      <c r="C4445" t="s">
        <v>672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">
      <c r="A4446" t="s">
        <v>698</v>
      </c>
      <c r="B4446">
        <v>2017</v>
      </c>
      <c r="C4446" t="s">
        <v>674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">
      <c r="A4447" t="s">
        <v>699</v>
      </c>
      <c r="B4447">
        <v>2017</v>
      </c>
      <c r="C4447" t="s">
        <v>670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">
      <c r="A4448" t="s">
        <v>699</v>
      </c>
      <c r="B4448">
        <v>2017</v>
      </c>
      <c r="C4448" t="s">
        <v>673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">
      <c r="A4449" t="s">
        <v>699</v>
      </c>
      <c r="B4449">
        <v>2017</v>
      </c>
      <c r="C4449" t="s">
        <v>668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">
      <c r="A4450" t="s">
        <v>699</v>
      </c>
      <c r="B4450">
        <v>2017</v>
      </c>
      <c r="C4450" t="s">
        <v>669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">
      <c r="A4451" t="s">
        <v>699</v>
      </c>
      <c r="B4451">
        <v>2017</v>
      </c>
      <c r="C4451" t="s">
        <v>671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">
      <c r="A4452" t="s">
        <v>699</v>
      </c>
      <c r="B4452">
        <v>2017</v>
      </c>
      <c r="C4452" t="s">
        <v>672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">
      <c r="A4453" t="s">
        <v>699</v>
      </c>
      <c r="B4453">
        <v>2017</v>
      </c>
      <c r="C4453" t="s">
        <v>674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">
      <c r="A4454" t="s">
        <v>700</v>
      </c>
      <c r="B4454">
        <v>2017</v>
      </c>
      <c r="C4454" t="s">
        <v>669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">
      <c r="A4455" t="s">
        <v>700</v>
      </c>
      <c r="B4455">
        <v>2017</v>
      </c>
      <c r="C4455" t="s">
        <v>673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">
      <c r="A4456" t="s">
        <v>700</v>
      </c>
      <c r="B4456">
        <v>2017</v>
      </c>
      <c r="C4456" t="s">
        <v>674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">
      <c r="A4457" t="s">
        <v>700</v>
      </c>
      <c r="B4457">
        <v>2017</v>
      </c>
      <c r="C4457" t="s">
        <v>672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">
      <c r="A4458" t="s">
        <v>700</v>
      </c>
      <c r="B4458">
        <v>2017</v>
      </c>
      <c r="C4458" t="s">
        <v>668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">
      <c r="A4459" t="s">
        <v>700</v>
      </c>
      <c r="B4459">
        <v>2017</v>
      </c>
      <c r="C4459" t="s">
        <v>671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">
      <c r="A4460" t="s">
        <v>700</v>
      </c>
      <c r="B4460">
        <v>2017</v>
      </c>
      <c r="C4460" t="s">
        <v>670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">
      <c r="A4461" t="s">
        <v>701</v>
      </c>
      <c r="B4461">
        <v>2017</v>
      </c>
      <c r="C4461" t="s">
        <v>672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">
      <c r="A4462" t="s">
        <v>701</v>
      </c>
      <c r="B4462">
        <v>2017</v>
      </c>
      <c r="C4462" t="s">
        <v>669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">
      <c r="A4463" t="s">
        <v>701</v>
      </c>
      <c r="B4463">
        <v>2017</v>
      </c>
      <c r="C4463" t="s">
        <v>674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">
      <c r="A4464" t="s">
        <v>701</v>
      </c>
      <c r="B4464">
        <v>2017</v>
      </c>
      <c r="C4464" t="s">
        <v>671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">
      <c r="A4465" t="s">
        <v>701</v>
      </c>
      <c r="B4465">
        <v>2017</v>
      </c>
      <c r="C4465" t="s">
        <v>668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">
      <c r="A4466" t="s">
        <v>701</v>
      </c>
      <c r="B4466">
        <v>2017</v>
      </c>
      <c r="C4466" t="s">
        <v>670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">
      <c r="A4467" t="s">
        <v>701</v>
      </c>
      <c r="B4467">
        <v>2017</v>
      </c>
      <c r="C4467" t="s">
        <v>673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">
      <c r="A4468" t="s">
        <v>702</v>
      </c>
      <c r="B4468">
        <v>2017</v>
      </c>
      <c r="C4468" t="s">
        <v>669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">
      <c r="A4469" t="s">
        <v>702</v>
      </c>
      <c r="B4469">
        <v>2017</v>
      </c>
      <c r="C4469" t="s">
        <v>671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">
      <c r="A4470" t="s">
        <v>702</v>
      </c>
      <c r="B4470">
        <v>2017</v>
      </c>
      <c r="C4470" t="s">
        <v>672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">
      <c r="A4471" t="s">
        <v>702</v>
      </c>
      <c r="B4471">
        <v>2017</v>
      </c>
      <c r="C4471" t="s">
        <v>668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">
      <c r="A4472" t="s">
        <v>702</v>
      </c>
      <c r="B4472">
        <v>2017</v>
      </c>
      <c r="C4472" t="s">
        <v>670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">
      <c r="A4473" t="s">
        <v>702</v>
      </c>
      <c r="B4473">
        <v>2017</v>
      </c>
      <c r="C4473" t="s">
        <v>674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">
      <c r="A4474" t="s">
        <v>702</v>
      </c>
      <c r="B4474">
        <v>2017</v>
      </c>
      <c r="C4474" t="s">
        <v>673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">
      <c r="A4475" t="s">
        <v>703</v>
      </c>
      <c r="B4475">
        <v>2017</v>
      </c>
      <c r="C4475" t="s">
        <v>671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">
      <c r="A4476" t="s">
        <v>703</v>
      </c>
      <c r="B4476">
        <v>2017</v>
      </c>
      <c r="C4476" t="s">
        <v>672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">
      <c r="A4477" t="s">
        <v>703</v>
      </c>
      <c r="B4477">
        <v>2017</v>
      </c>
      <c r="C4477" t="s">
        <v>668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">
      <c r="A4478" t="s">
        <v>703</v>
      </c>
      <c r="B4478">
        <v>2017</v>
      </c>
      <c r="C4478" t="s">
        <v>669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">
      <c r="A4479" t="s">
        <v>703</v>
      </c>
      <c r="B4479">
        <v>2017</v>
      </c>
      <c r="C4479" t="s">
        <v>674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">
      <c r="A4480" t="s">
        <v>703</v>
      </c>
      <c r="B4480">
        <v>2017</v>
      </c>
      <c r="C4480" t="s">
        <v>670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">
      <c r="A4481" t="s">
        <v>703</v>
      </c>
      <c r="B4481">
        <v>2017</v>
      </c>
      <c r="C4481" t="s">
        <v>673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">
      <c r="A4482" t="s">
        <v>704</v>
      </c>
      <c r="B4482">
        <v>2017</v>
      </c>
      <c r="C4482" t="s">
        <v>670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">
      <c r="A4483" t="s">
        <v>704</v>
      </c>
      <c r="B4483">
        <v>2017</v>
      </c>
      <c r="C4483" t="s">
        <v>674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">
      <c r="A4484" t="s">
        <v>704</v>
      </c>
      <c r="B4484">
        <v>2017</v>
      </c>
      <c r="C4484" t="s">
        <v>668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">
      <c r="A4485" t="s">
        <v>704</v>
      </c>
      <c r="B4485">
        <v>2017</v>
      </c>
      <c r="C4485" t="s">
        <v>669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">
      <c r="A4486" t="s">
        <v>704</v>
      </c>
      <c r="B4486">
        <v>2017</v>
      </c>
      <c r="C4486" t="s">
        <v>672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">
      <c r="A4487" t="s">
        <v>704</v>
      </c>
      <c r="B4487">
        <v>2017</v>
      </c>
      <c r="C4487" t="s">
        <v>671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">
      <c r="A4488" t="s">
        <v>704</v>
      </c>
      <c r="B4488">
        <v>2017</v>
      </c>
      <c r="C4488" t="s">
        <v>673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">
      <c r="A4489" t="s">
        <v>705</v>
      </c>
      <c r="B4489">
        <v>2017</v>
      </c>
      <c r="C4489" t="s">
        <v>673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">
      <c r="A4490" t="s">
        <v>705</v>
      </c>
      <c r="B4490">
        <v>2017</v>
      </c>
      <c r="C4490" t="s">
        <v>670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">
      <c r="A4491" t="s">
        <v>705</v>
      </c>
      <c r="B4491">
        <v>2017</v>
      </c>
      <c r="C4491" t="s">
        <v>674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">
      <c r="A4492" t="s">
        <v>705</v>
      </c>
      <c r="B4492">
        <v>2017</v>
      </c>
      <c r="C4492" t="s">
        <v>672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">
      <c r="A4493" t="s">
        <v>705</v>
      </c>
      <c r="B4493">
        <v>2017</v>
      </c>
      <c r="C4493" t="s">
        <v>669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">
      <c r="A4494" t="s">
        <v>705</v>
      </c>
      <c r="B4494">
        <v>2017</v>
      </c>
      <c r="C4494" t="s">
        <v>668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">
      <c r="A4495" t="s">
        <v>705</v>
      </c>
      <c r="B4495">
        <v>2017</v>
      </c>
      <c r="C4495" t="s">
        <v>671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">
      <c r="A4496" t="s">
        <v>706</v>
      </c>
      <c r="B4496">
        <v>2017</v>
      </c>
      <c r="C4496" t="s">
        <v>674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">
      <c r="A4497" t="s">
        <v>706</v>
      </c>
      <c r="B4497">
        <v>2017</v>
      </c>
      <c r="C4497" t="s">
        <v>672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">
      <c r="A4498" t="s">
        <v>706</v>
      </c>
      <c r="B4498">
        <v>2017</v>
      </c>
      <c r="C4498" t="s">
        <v>673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">
      <c r="A4499" t="s">
        <v>706</v>
      </c>
      <c r="B4499">
        <v>2017</v>
      </c>
      <c r="C4499" t="s">
        <v>671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">
      <c r="A4500" t="s">
        <v>706</v>
      </c>
      <c r="B4500">
        <v>2017</v>
      </c>
      <c r="C4500" t="s">
        <v>668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">
      <c r="A4501" t="s">
        <v>706</v>
      </c>
      <c r="B4501">
        <v>2017</v>
      </c>
      <c r="C4501" t="s">
        <v>670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">
      <c r="A4502" t="s">
        <v>706</v>
      </c>
      <c r="B4502">
        <v>2017</v>
      </c>
      <c r="C4502" t="s">
        <v>669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">
      <c r="A4503" t="s">
        <v>707</v>
      </c>
      <c r="B4503">
        <v>2017</v>
      </c>
      <c r="C4503" t="s">
        <v>673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">
      <c r="A4504" t="s">
        <v>707</v>
      </c>
      <c r="B4504">
        <v>2017</v>
      </c>
      <c r="C4504" t="s">
        <v>674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">
      <c r="A4505" t="s">
        <v>707</v>
      </c>
      <c r="B4505">
        <v>2017</v>
      </c>
      <c r="C4505" t="s">
        <v>669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">
      <c r="A4506" t="s">
        <v>707</v>
      </c>
      <c r="B4506">
        <v>2017</v>
      </c>
      <c r="C4506" t="s">
        <v>671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">
      <c r="A4507" t="s">
        <v>707</v>
      </c>
      <c r="B4507">
        <v>2017</v>
      </c>
      <c r="C4507" t="s">
        <v>672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">
      <c r="A4508" t="s">
        <v>707</v>
      </c>
      <c r="B4508">
        <v>2017</v>
      </c>
      <c r="C4508" t="s">
        <v>668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">
      <c r="A4509" t="s">
        <v>707</v>
      </c>
      <c r="B4509">
        <v>2017</v>
      </c>
      <c r="C4509" t="s">
        <v>670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">
      <c r="A4510" t="s">
        <v>708</v>
      </c>
      <c r="B4510">
        <v>2017</v>
      </c>
      <c r="C4510" t="s">
        <v>668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">
      <c r="A4511" t="s">
        <v>708</v>
      </c>
      <c r="B4511">
        <v>2017</v>
      </c>
      <c r="C4511" t="s">
        <v>670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">
      <c r="A4512" t="s">
        <v>708</v>
      </c>
      <c r="B4512">
        <v>2017</v>
      </c>
      <c r="C4512" t="s">
        <v>672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">
      <c r="A4513" t="s">
        <v>708</v>
      </c>
      <c r="B4513">
        <v>2017</v>
      </c>
      <c r="C4513" t="s">
        <v>671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">
      <c r="A4514" t="s">
        <v>708</v>
      </c>
      <c r="B4514">
        <v>2017</v>
      </c>
      <c r="C4514" t="s">
        <v>674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">
      <c r="A4515" t="s">
        <v>708</v>
      </c>
      <c r="B4515">
        <v>2017</v>
      </c>
      <c r="C4515" t="s">
        <v>669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">
      <c r="A4516" t="s">
        <v>708</v>
      </c>
      <c r="B4516">
        <v>2017</v>
      </c>
      <c r="C4516" t="s">
        <v>673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">
      <c r="A4517" t="s">
        <v>709</v>
      </c>
      <c r="B4517">
        <v>2017</v>
      </c>
      <c r="C4517" t="s">
        <v>670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">
      <c r="A4518" t="s">
        <v>709</v>
      </c>
      <c r="B4518">
        <v>2017</v>
      </c>
      <c r="C4518" t="s">
        <v>673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">
      <c r="A4519" t="s">
        <v>709</v>
      </c>
      <c r="B4519">
        <v>2017</v>
      </c>
      <c r="C4519" t="s">
        <v>674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">
      <c r="A4520" t="s">
        <v>709</v>
      </c>
      <c r="B4520">
        <v>2017</v>
      </c>
      <c r="C4520" t="s">
        <v>668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">
      <c r="A4521" t="s">
        <v>709</v>
      </c>
      <c r="B4521">
        <v>2017</v>
      </c>
      <c r="C4521" t="s">
        <v>671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">
      <c r="A4522" t="s">
        <v>709</v>
      </c>
      <c r="B4522">
        <v>2017</v>
      </c>
      <c r="C4522" t="s">
        <v>669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">
      <c r="A4523" t="s">
        <v>709</v>
      </c>
      <c r="B4523">
        <v>2017</v>
      </c>
      <c r="C4523" t="s">
        <v>672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">
      <c r="A4524" t="s">
        <v>710</v>
      </c>
      <c r="B4524">
        <v>2017</v>
      </c>
      <c r="C4524" t="s">
        <v>671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">
      <c r="A4525" t="s">
        <v>710</v>
      </c>
      <c r="B4525">
        <v>2017</v>
      </c>
      <c r="C4525" t="s">
        <v>674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">
      <c r="A4526" t="s">
        <v>710</v>
      </c>
      <c r="B4526">
        <v>2017</v>
      </c>
      <c r="C4526" t="s">
        <v>669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">
      <c r="A4527" t="s">
        <v>710</v>
      </c>
      <c r="B4527">
        <v>2017</v>
      </c>
      <c r="C4527" t="s">
        <v>672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">
      <c r="A4528" t="s">
        <v>710</v>
      </c>
      <c r="B4528">
        <v>2017</v>
      </c>
      <c r="C4528" t="s">
        <v>670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">
      <c r="A4529" t="s">
        <v>710</v>
      </c>
      <c r="B4529">
        <v>2017</v>
      </c>
      <c r="C4529" t="s">
        <v>668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">
      <c r="A4530" t="s">
        <v>710</v>
      </c>
      <c r="B4530">
        <v>2017</v>
      </c>
      <c r="C4530" t="s">
        <v>673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">
      <c r="A4531" t="s">
        <v>711</v>
      </c>
      <c r="B4531">
        <v>2017</v>
      </c>
      <c r="C4531" t="s">
        <v>669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">
      <c r="A4532" t="s">
        <v>711</v>
      </c>
      <c r="B4532">
        <v>2017</v>
      </c>
      <c r="C4532" t="s">
        <v>671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">
      <c r="A4533" t="s">
        <v>711</v>
      </c>
      <c r="B4533">
        <v>2017</v>
      </c>
      <c r="C4533" t="s">
        <v>673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">
      <c r="A4534" t="s">
        <v>711</v>
      </c>
      <c r="B4534">
        <v>2017</v>
      </c>
      <c r="C4534" t="s">
        <v>668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">
      <c r="A4535" t="s">
        <v>711</v>
      </c>
      <c r="B4535">
        <v>2017</v>
      </c>
      <c r="C4535" t="s">
        <v>674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">
      <c r="A4536" t="s">
        <v>711</v>
      </c>
      <c r="B4536">
        <v>2017</v>
      </c>
      <c r="C4536" t="s">
        <v>672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">
      <c r="A4537" t="s">
        <v>711</v>
      </c>
      <c r="B4537">
        <v>2017</v>
      </c>
      <c r="C4537" t="s">
        <v>670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">
      <c r="A4538" t="s">
        <v>712</v>
      </c>
      <c r="B4538">
        <v>2017</v>
      </c>
      <c r="C4538" t="s">
        <v>669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">
      <c r="A4539" t="s">
        <v>712</v>
      </c>
      <c r="B4539">
        <v>2017</v>
      </c>
      <c r="C4539" t="s">
        <v>674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">
      <c r="A4540" t="s">
        <v>712</v>
      </c>
      <c r="B4540">
        <v>2017</v>
      </c>
      <c r="C4540" t="s">
        <v>673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">
      <c r="A4541" t="s">
        <v>712</v>
      </c>
      <c r="B4541">
        <v>2017</v>
      </c>
      <c r="C4541" t="s">
        <v>668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">
      <c r="A4542" t="s">
        <v>712</v>
      </c>
      <c r="B4542">
        <v>2017</v>
      </c>
      <c r="C4542" t="s">
        <v>671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">
      <c r="A4543" t="s">
        <v>712</v>
      </c>
      <c r="B4543">
        <v>2017</v>
      </c>
      <c r="C4543" t="s">
        <v>672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">
      <c r="A4544" t="s">
        <v>712</v>
      </c>
      <c r="B4544">
        <v>2017</v>
      </c>
      <c r="C4544" t="s">
        <v>670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">
      <c r="A4545" t="s">
        <v>713</v>
      </c>
      <c r="B4545">
        <v>2017</v>
      </c>
      <c r="C4545" t="s">
        <v>672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">
      <c r="A4546" t="s">
        <v>713</v>
      </c>
      <c r="B4546">
        <v>2017</v>
      </c>
      <c r="C4546" t="s">
        <v>671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">
      <c r="A4547" t="s">
        <v>713</v>
      </c>
      <c r="B4547">
        <v>2017</v>
      </c>
      <c r="C4547" t="s">
        <v>669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">
      <c r="A4548" t="s">
        <v>713</v>
      </c>
      <c r="B4548">
        <v>2017</v>
      </c>
      <c r="C4548" t="s">
        <v>674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">
      <c r="A4549" t="s">
        <v>713</v>
      </c>
      <c r="B4549">
        <v>2017</v>
      </c>
      <c r="C4549" t="s">
        <v>673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">
      <c r="A4550" t="s">
        <v>713</v>
      </c>
      <c r="B4550">
        <v>2017</v>
      </c>
      <c r="C4550" t="s">
        <v>668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">
      <c r="A4551" t="s">
        <v>713</v>
      </c>
      <c r="B4551">
        <v>2017</v>
      </c>
      <c r="C4551" t="s">
        <v>670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">
      <c r="A4552" t="s">
        <v>714</v>
      </c>
      <c r="B4552">
        <v>2017</v>
      </c>
      <c r="C4552" t="s">
        <v>668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">
      <c r="A4553" t="s">
        <v>714</v>
      </c>
      <c r="B4553">
        <v>2017</v>
      </c>
      <c r="C4553" t="s">
        <v>671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">
      <c r="A4554" t="s">
        <v>714</v>
      </c>
      <c r="B4554">
        <v>2017</v>
      </c>
      <c r="C4554" t="s">
        <v>670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">
      <c r="A4555" t="s">
        <v>714</v>
      </c>
      <c r="B4555">
        <v>2017</v>
      </c>
      <c r="C4555" t="s">
        <v>673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">
      <c r="A4556" t="s">
        <v>714</v>
      </c>
      <c r="B4556">
        <v>2017</v>
      </c>
      <c r="C4556" t="s">
        <v>672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">
      <c r="A4557" t="s">
        <v>714</v>
      </c>
      <c r="B4557">
        <v>2017</v>
      </c>
      <c r="C4557" t="s">
        <v>669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">
      <c r="A4558" t="s">
        <v>714</v>
      </c>
      <c r="B4558">
        <v>2017</v>
      </c>
      <c r="C4558" t="s">
        <v>674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">
      <c r="A4559" t="s">
        <v>715</v>
      </c>
      <c r="B4559">
        <v>2017</v>
      </c>
      <c r="C4559" t="s">
        <v>669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">
      <c r="A4560" t="s">
        <v>715</v>
      </c>
      <c r="B4560">
        <v>2017</v>
      </c>
      <c r="C4560" t="s">
        <v>671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">
      <c r="A4561" t="s">
        <v>715</v>
      </c>
      <c r="B4561">
        <v>2017</v>
      </c>
      <c r="C4561" t="s">
        <v>674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">
      <c r="A4562" t="s">
        <v>715</v>
      </c>
      <c r="B4562">
        <v>2017</v>
      </c>
      <c r="C4562" t="s">
        <v>668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">
      <c r="A4563" t="s">
        <v>715</v>
      </c>
      <c r="B4563">
        <v>2017</v>
      </c>
      <c r="C4563" t="s">
        <v>670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">
      <c r="A4564" t="s">
        <v>715</v>
      </c>
      <c r="B4564">
        <v>2017</v>
      </c>
      <c r="C4564" t="s">
        <v>672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">
      <c r="A4565" t="s">
        <v>715</v>
      </c>
      <c r="B4565">
        <v>2017</v>
      </c>
      <c r="C4565" t="s">
        <v>673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">
      <c r="A4566" t="s">
        <v>716</v>
      </c>
      <c r="B4566">
        <v>2017</v>
      </c>
      <c r="C4566" t="s">
        <v>674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">
      <c r="A4567" t="s">
        <v>716</v>
      </c>
      <c r="B4567">
        <v>2017</v>
      </c>
      <c r="C4567" t="s">
        <v>671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">
      <c r="A4568" t="s">
        <v>716</v>
      </c>
      <c r="B4568">
        <v>2017</v>
      </c>
      <c r="C4568" t="s">
        <v>669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">
      <c r="A4569" t="s">
        <v>716</v>
      </c>
      <c r="B4569">
        <v>2017</v>
      </c>
      <c r="C4569" t="s">
        <v>672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">
      <c r="A4570" t="s">
        <v>716</v>
      </c>
      <c r="B4570">
        <v>2017</v>
      </c>
      <c r="C4570" t="s">
        <v>668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">
      <c r="A4571" t="s">
        <v>716</v>
      </c>
      <c r="B4571">
        <v>2017</v>
      </c>
      <c r="C4571" t="s">
        <v>673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">
      <c r="A4572" t="s">
        <v>716</v>
      </c>
      <c r="B4572">
        <v>2017</v>
      </c>
      <c r="C4572" t="s">
        <v>670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">
      <c r="A4573" t="s">
        <v>717</v>
      </c>
      <c r="B4573">
        <v>2017</v>
      </c>
      <c r="C4573" t="s">
        <v>671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">
      <c r="A4574" t="s">
        <v>717</v>
      </c>
      <c r="B4574">
        <v>2017</v>
      </c>
      <c r="C4574" t="s">
        <v>674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">
      <c r="A4575" t="s">
        <v>717</v>
      </c>
      <c r="B4575">
        <v>2017</v>
      </c>
      <c r="C4575" t="s">
        <v>669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">
      <c r="A4576" t="s">
        <v>717</v>
      </c>
      <c r="B4576">
        <v>2017</v>
      </c>
      <c r="C4576" t="s">
        <v>672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">
      <c r="A4577" t="s">
        <v>717</v>
      </c>
      <c r="B4577">
        <v>2017</v>
      </c>
      <c r="C4577" t="s">
        <v>668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">
      <c r="A4578" t="s">
        <v>717</v>
      </c>
      <c r="B4578">
        <v>2017</v>
      </c>
      <c r="C4578" t="s">
        <v>670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">
      <c r="A4579" t="s">
        <v>717</v>
      </c>
      <c r="B4579">
        <v>2017</v>
      </c>
      <c r="C4579" t="s">
        <v>673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">
      <c r="A4580" t="s">
        <v>718</v>
      </c>
      <c r="B4580">
        <v>2017</v>
      </c>
      <c r="C4580" t="s">
        <v>668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">
      <c r="A4581" t="s">
        <v>718</v>
      </c>
      <c r="B4581">
        <v>2017</v>
      </c>
      <c r="C4581" t="s">
        <v>674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">
      <c r="A4582" t="s">
        <v>718</v>
      </c>
      <c r="B4582">
        <v>2017</v>
      </c>
      <c r="C4582" t="s">
        <v>669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">
      <c r="A4583" t="s">
        <v>718</v>
      </c>
      <c r="B4583">
        <v>2017</v>
      </c>
      <c r="C4583" t="s">
        <v>672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">
      <c r="A4584" t="s">
        <v>718</v>
      </c>
      <c r="B4584">
        <v>2017</v>
      </c>
      <c r="C4584" t="s">
        <v>671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">
      <c r="A4585" t="s">
        <v>718</v>
      </c>
      <c r="B4585">
        <v>2017</v>
      </c>
      <c r="C4585" t="s">
        <v>673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">
      <c r="A4586" t="s">
        <v>718</v>
      </c>
      <c r="B4586">
        <v>2017</v>
      </c>
      <c r="C4586" t="s">
        <v>670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">
      <c r="A4587" t="s">
        <v>719</v>
      </c>
      <c r="B4587">
        <v>2017</v>
      </c>
      <c r="C4587" t="s">
        <v>668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">
      <c r="A4588" t="s">
        <v>719</v>
      </c>
      <c r="B4588">
        <v>2017</v>
      </c>
      <c r="C4588" t="s">
        <v>673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">
      <c r="A4589" t="s">
        <v>719</v>
      </c>
      <c r="B4589">
        <v>2017</v>
      </c>
      <c r="C4589" t="s">
        <v>672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">
      <c r="A4590" t="s">
        <v>719</v>
      </c>
      <c r="B4590">
        <v>2017</v>
      </c>
      <c r="C4590" t="s">
        <v>674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">
      <c r="A4591" t="s">
        <v>719</v>
      </c>
      <c r="B4591">
        <v>2017</v>
      </c>
      <c r="C4591" t="s">
        <v>670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">
      <c r="A4592" t="s">
        <v>719</v>
      </c>
      <c r="B4592">
        <v>2017</v>
      </c>
      <c r="C4592" t="s">
        <v>669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">
      <c r="A4593" t="s">
        <v>719</v>
      </c>
      <c r="B4593">
        <v>2017</v>
      </c>
      <c r="C4593" t="s">
        <v>671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">
      <c r="A4594" t="s">
        <v>720</v>
      </c>
      <c r="B4594">
        <v>2017</v>
      </c>
      <c r="C4594" t="s">
        <v>671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">
      <c r="A4595" t="s">
        <v>720</v>
      </c>
      <c r="B4595">
        <v>2017</v>
      </c>
      <c r="C4595" t="s">
        <v>672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">
      <c r="A4596" t="s">
        <v>720</v>
      </c>
      <c r="B4596">
        <v>2017</v>
      </c>
      <c r="C4596" t="s">
        <v>674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">
      <c r="A4597" t="s">
        <v>720</v>
      </c>
      <c r="B4597">
        <v>2017</v>
      </c>
      <c r="C4597" t="s">
        <v>668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">
      <c r="A4598" t="s">
        <v>720</v>
      </c>
      <c r="B4598">
        <v>2017</v>
      </c>
      <c r="C4598" t="s">
        <v>673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">
      <c r="A4599" t="s">
        <v>720</v>
      </c>
      <c r="B4599">
        <v>2017</v>
      </c>
      <c r="C4599" t="s">
        <v>669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">
      <c r="A4600" t="s">
        <v>720</v>
      </c>
      <c r="B4600">
        <v>2017</v>
      </c>
      <c r="C4600" t="s">
        <v>670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">
      <c r="A4601" t="s">
        <v>721</v>
      </c>
      <c r="B4601">
        <v>2017</v>
      </c>
      <c r="C4601" t="s">
        <v>673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">
      <c r="A4602" t="s">
        <v>721</v>
      </c>
      <c r="B4602">
        <v>2017</v>
      </c>
      <c r="C4602" t="s">
        <v>671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">
      <c r="A4603" t="s">
        <v>721</v>
      </c>
      <c r="B4603">
        <v>2017</v>
      </c>
      <c r="C4603" t="s">
        <v>669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">
      <c r="A4604" t="s">
        <v>721</v>
      </c>
      <c r="B4604">
        <v>2017</v>
      </c>
      <c r="C4604" t="s">
        <v>670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">
      <c r="A4605" t="s">
        <v>721</v>
      </c>
      <c r="B4605">
        <v>2017</v>
      </c>
      <c r="C4605" t="s">
        <v>668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">
      <c r="A4606" t="s">
        <v>721</v>
      </c>
      <c r="B4606">
        <v>2017</v>
      </c>
      <c r="C4606" t="s">
        <v>674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">
      <c r="A4607" t="s">
        <v>721</v>
      </c>
      <c r="B4607">
        <v>2017</v>
      </c>
      <c r="C4607" t="s">
        <v>672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">
      <c r="A4608" t="s">
        <v>722</v>
      </c>
      <c r="B4608">
        <v>2017</v>
      </c>
      <c r="C4608" t="s">
        <v>668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">
      <c r="A4609" t="s">
        <v>722</v>
      </c>
      <c r="B4609">
        <v>2017</v>
      </c>
      <c r="C4609" t="s">
        <v>669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">
      <c r="A4610" t="s">
        <v>722</v>
      </c>
      <c r="B4610">
        <v>2017</v>
      </c>
      <c r="C4610" t="s">
        <v>670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">
      <c r="A4611" t="s">
        <v>722</v>
      </c>
      <c r="B4611">
        <v>2017</v>
      </c>
      <c r="C4611" t="s">
        <v>671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">
      <c r="A4612" t="s">
        <v>722</v>
      </c>
      <c r="B4612">
        <v>2017</v>
      </c>
      <c r="C4612" t="s">
        <v>673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">
      <c r="A4613" t="s">
        <v>722</v>
      </c>
      <c r="B4613">
        <v>2017</v>
      </c>
      <c r="C4613" t="s">
        <v>672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">
      <c r="A4614" t="s">
        <v>722</v>
      </c>
      <c r="B4614">
        <v>2017</v>
      </c>
      <c r="C4614" t="s">
        <v>674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">
      <c r="A4615" t="s">
        <v>723</v>
      </c>
      <c r="B4615">
        <v>2017</v>
      </c>
      <c r="C4615" t="s">
        <v>670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">
      <c r="A4616" t="s">
        <v>723</v>
      </c>
      <c r="B4616">
        <v>2017</v>
      </c>
      <c r="C4616" t="s">
        <v>669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">
      <c r="A4617" t="s">
        <v>723</v>
      </c>
      <c r="B4617">
        <v>2017</v>
      </c>
      <c r="C4617" t="s">
        <v>673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">
      <c r="A4618" t="s">
        <v>723</v>
      </c>
      <c r="B4618">
        <v>2017</v>
      </c>
      <c r="C4618" t="s">
        <v>668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">
      <c r="A4619" t="s">
        <v>723</v>
      </c>
      <c r="B4619">
        <v>2017</v>
      </c>
      <c r="C4619" t="s">
        <v>674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">
      <c r="A4620" t="s">
        <v>723</v>
      </c>
      <c r="B4620">
        <v>2017</v>
      </c>
      <c r="C4620" t="s">
        <v>672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">
      <c r="A4621" t="s">
        <v>723</v>
      </c>
      <c r="B4621">
        <v>2017</v>
      </c>
      <c r="C4621" t="s">
        <v>671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">
      <c r="A4622" t="s">
        <v>724</v>
      </c>
      <c r="B4622">
        <v>2017</v>
      </c>
      <c r="C4622" t="s">
        <v>672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">
      <c r="A4623" t="s">
        <v>724</v>
      </c>
      <c r="B4623">
        <v>2017</v>
      </c>
      <c r="C4623" t="s">
        <v>671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">
      <c r="A4624" t="s">
        <v>724</v>
      </c>
      <c r="B4624">
        <v>2017</v>
      </c>
      <c r="C4624" t="s">
        <v>673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">
      <c r="A4625" t="s">
        <v>724</v>
      </c>
      <c r="B4625">
        <v>2017</v>
      </c>
      <c r="C4625" t="s">
        <v>668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">
      <c r="A4626" t="s">
        <v>724</v>
      </c>
      <c r="B4626">
        <v>2017</v>
      </c>
      <c r="C4626" t="s">
        <v>674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">
      <c r="A4627" t="s">
        <v>724</v>
      </c>
      <c r="B4627">
        <v>2017</v>
      </c>
      <c r="C4627" t="s">
        <v>669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">
      <c r="A4628" t="s">
        <v>724</v>
      </c>
      <c r="B4628">
        <v>2017</v>
      </c>
      <c r="C4628" t="s">
        <v>670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">
      <c r="A4629" t="s">
        <v>725</v>
      </c>
      <c r="B4629">
        <v>2017</v>
      </c>
      <c r="C4629" t="s">
        <v>671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">
      <c r="A4630" t="s">
        <v>725</v>
      </c>
      <c r="B4630">
        <v>2017</v>
      </c>
      <c r="C4630" t="s">
        <v>674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">
      <c r="A4631" t="s">
        <v>725</v>
      </c>
      <c r="B4631">
        <v>2017</v>
      </c>
      <c r="C4631" t="s">
        <v>670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">
      <c r="A4632" t="s">
        <v>725</v>
      </c>
      <c r="B4632">
        <v>2017</v>
      </c>
      <c r="C4632" t="s">
        <v>672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">
      <c r="A4633" t="s">
        <v>725</v>
      </c>
      <c r="B4633">
        <v>2017</v>
      </c>
      <c r="C4633" t="s">
        <v>673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">
      <c r="A4634" t="s">
        <v>725</v>
      </c>
      <c r="B4634">
        <v>2017</v>
      </c>
      <c r="C4634" t="s">
        <v>669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">
      <c r="A4635" t="s">
        <v>725</v>
      </c>
      <c r="B4635">
        <v>2017</v>
      </c>
      <c r="C4635" t="s">
        <v>668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">
      <c r="A4636" t="s">
        <v>726</v>
      </c>
      <c r="B4636">
        <v>2017</v>
      </c>
      <c r="C4636" t="s">
        <v>668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">
      <c r="A4637" t="s">
        <v>726</v>
      </c>
      <c r="B4637">
        <v>2017</v>
      </c>
      <c r="C4637" t="s">
        <v>674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">
      <c r="A4638" t="s">
        <v>726</v>
      </c>
      <c r="B4638">
        <v>2017</v>
      </c>
      <c r="C4638" t="s">
        <v>671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">
      <c r="A4639" t="s">
        <v>726</v>
      </c>
      <c r="B4639">
        <v>2017</v>
      </c>
      <c r="C4639" t="s">
        <v>670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">
      <c r="A4640" t="s">
        <v>726</v>
      </c>
      <c r="B4640">
        <v>2017</v>
      </c>
      <c r="C4640" t="s">
        <v>673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">
      <c r="A4641" t="s">
        <v>726</v>
      </c>
      <c r="B4641">
        <v>2017</v>
      </c>
      <c r="C4641" t="s">
        <v>669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">
      <c r="A4642" t="s">
        <v>726</v>
      </c>
      <c r="B4642">
        <v>2017</v>
      </c>
      <c r="C4642" t="s">
        <v>672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">
      <c r="A4643" t="s">
        <v>667</v>
      </c>
      <c r="B4643">
        <v>2018</v>
      </c>
      <c r="C4643" t="s">
        <v>671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">
      <c r="A4644" t="s">
        <v>667</v>
      </c>
      <c r="B4644">
        <v>2018</v>
      </c>
      <c r="C4644" t="s">
        <v>674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">
      <c r="A4645" t="s">
        <v>667</v>
      </c>
      <c r="B4645">
        <v>2018</v>
      </c>
      <c r="C4645" t="s">
        <v>669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">
      <c r="A4646" t="s">
        <v>667</v>
      </c>
      <c r="B4646">
        <v>2018</v>
      </c>
      <c r="C4646" t="s">
        <v>668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">
      <c r="A4647" t="s">
        <v>667</v>
      </c>
      <c r="B4647">
        <v>2018</v>
      </c>
      <c r="C4647" t="s">
        <v>673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">
      <c r="A4648" t="s">
        <v>667</v>
      </c>
      <c r="B4648">
        <v>2018</v>
      </c>
      <c r="C4648" t="s">
        <v>672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">
      <c r="A4649" t="s">
        <v>667</v>
      </c>
      <c r="B4649">
        <v>2018</v>
      </c>
      <c r="C4649" t="s">
        <v>670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">
      <c r="A4650" t="s">
        <v>675</v>
      </c>
      <c r="B4650">
        <v>2018</v>
      </c>
      <c r="C4650" t="s">
        <v>668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">
      <c r="A4651" t="s">
        <v>675</v>
      </c>
      <c r="B4651">
        <v>2018</v>
      </c>
      <c r="C4651" t="s">
        <v>672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">
      <c r="A4652" t="s">
        <v>675</v>
      </c>
      <c r="B4652">
        <v>2018</v>
      </c>
      <c r="C4652" t="s">
        <v>671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">
      <c r="A4653" t="s">
        <v>675</v>
      </c>
      <c r="B4653">
        <v>2018</v>
      </c>
      <c r="C4653" t="s">
        <v>670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">
      <c r="A4654" t="s">
        <v>675</v>
      </c>
      <c r="B4654">
        <v>2018</v>
      </c>
      <c r="C4654" t="s">
        <v>673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">
      <c r="A4655" t="s">
        <v>675</v>
      </c>
      <c r="B4655">
        <v>2018</v>
      </c>
      <c r="C4655" t="s">
        <v>674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">
      <c r="A4656" t="s">
        <v>675</v>
      </c>
      <c r="B4656">
        <v>2018</v>
      </c>
      <c r="C4656" t="s">
        <v>669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">
      <c r="A4657" t="s">
        <v>677</v>
      </c>
      <c r="B4657">
        <v>2018</v>
      </c>
      <c r="C4657" t="s">
        <v>673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">
      <c r="A4658" t="s">
        <v>677</v>
      </c>
      <c r="B4658">
        <v>2018</v>
      </c>
      <c r="C4658" t="s">
        <v>669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">
      <c r="A4659" t="s">
        <v>677</v>
      </c>
      <c r="B4659">
        <v>2018</v>
      </c>
      <c r="C4659" t="s">
        <v>674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">
      <c r="A4660" t="s">
        <v>677</v>
      </c>
      <c r="B4660">
        <v>2018</v>
      </c>
      <c r="C4660" t="s">
        <v>672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">
      <c r="A4661" t="s">
        <v>677</v>
      </c>
      <c r="B4661">
        <v>2018</v>
      </c>
      <c r="C4661" t="s">
        <v>670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">
      <c r="A4662" t="s">
        <v>677</v>
      </c>
      <c r="B4662">
        <v>2018</v>
      </c>
      <c r="C4662" t="s">
        <v>668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">
      <c r="A4663" t="s">
        <v>677</v>
      </c>
      <c r="B4663">
        <v>2018</v>
      </c>
      <c r="C4663" t="s">
        <v>671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">
      <c r="A4664" t="s">
        <v>679</v>
      </c>
      <c r="B4664">
        <v>2018</v>
      </c>
      <c r="C4664" t="s">
        <v>671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">
      <c r="A4665" t="s">
        <v>679</v>
      </c>
      <c r="B4665">
        <v>2018</v>
      </c>
      <c r="C4665" t="s">
        <v>674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">
      <c r="A4666" t="s">
        <v>679</v>
      </c>
      <c r="B4666">
        <v>2018</v>
      </c>
      <c r="C4666" t="s">
        <v>668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">
      <c r="A4667" t="s">
        <v>679</v>
      </c>
      <c r="B4667">
        <v>2018</v>
      </c>
      <c r="C4667" t="s">
        <v>670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">
      <c r="A4668" t="s">
        <v>679</v>
      </c>
      <c r="B4668">
        <v>2018</v>
      </c>
      <c r="C4668" t="s">
        <v>669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">
      <c r="A4669" t="s">
        <v>679</v>
      </c>
      <c r="B4669">
        <v>2018</v>
      </c>
      <c r="C4669" t="s">
        <v>672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">
      <c r="A4670" t="s">
        <v>679</v>
      </c>
      <c r="B4670">
        <v>2018</v>
      </c>
      <c r="C4670" t="s">
        <v>673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">
      <c r="A4671" t="s">
        <v>680</v>
      </c>
      <c r="B4671">
        <v>2018</v>
      </c>
      <c r="C4671" t="s">
        <v>671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">
      <c r="A4672" t="s">
        <v>680</v>
      </c>
      <c r="B4672">
        <v>2018</v>
      </c>
      <c r="C4672" t="s">
        <v>669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">
      <c r="A4673" t="s">
        <v>680</v>
      </c>
      <c r="B4673">
        <v>2018</v>
      </c>
      <c r="C4673" t="s">
        <v>672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">
      <c r="A4674" t="s">
        <v>680</v>
      </c>
      <c r="B4674">
        <v>2018</v>
      </c>
      <c r="C4674" t="s">
        <v>670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">
      <c r="A4675" t="s">
        <v>680</v>
      </c>
      <c r="B4675">
        <v>2018</v>
      </c>
      <c r="C4675" t="s">
        <v>668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">
      <c r="A4676" t="s">
        <v>680</v>
      </c>
      <c r="B4676">
        <v>2018</v>
      </c>
      <c r="C4676" t="s">
        <v>673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">
      <c r="A4677" t="s">
        <v>680</v>
      </c>
      <c r="B4677">
        <v>2018</v>
      </c>
      <c r="C4677" t="s">
        <v>674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">
      <c r="A4678" t="s">
        <v>681</v>
      </c>
      <c r="B4678">
        <v>2018</v>
      </c>
      <c r="C4678" t="s">
        <v>669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">
      <c r="A4679" t="s">
        <v>681</v>
      </c>
      <c r="B4679">
        <v>2018</v>
      </c>
      <c r="C4679" t="s">
        <v>674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">
      <c r="A4680" t="s">
        <v>681</v>
      </c>
      <c r="B4680">
        <v>2018</v>
      </c>
      <c r="C4680" t="s">
        <v>672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">
      <c r="A4681" t="s">
        <v>681</v>
      </c>
      <c r="B4681">
        <v>2018</v>
      </c>
      <c r="C4681" t="s">
        <v>670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">
      <c r="A4682" t="s">
        <v>681</v>
      </c>
      <c r="B4682">
        <v>2018</v>
      </c>
      <c r="C4682" t="s">
        <v>673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">
      <c r="A4683" t="s">
        <v>681</v>
      </c>
      <c r="B4683">
        <v>2018</v>
      </c>
      <c r="C4683" t="s">
        <v>668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">
      <c r="A4684" t="s">
        <v>681</v>
      </c>
      <c r="B4684">
        <v>2018</v>
      </c>
      <c r="C4684" t="s">
        <v>671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">
      <c r="A4685" t="s">
        <v>682</v>
      </c>
      <c r="B4685">
        <v>2018</v>
      </c>
      <c r="C4685" t="s">
        <v>669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">
      <c r="A4686" t="s">
        <v>682</v>
      </c>
      <c r="B4686">
        <v>2018</v>
      </c>
      <c r="C4686" t="s">
        <v>672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">
      <c r="A4687" t="s">
        <v>682</v>
      </c>
      <c r="B4687">
        <v>2018</v>
      </c>
      <c r="C4687" t="s">
        <v>671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">
      <c r="A4688" t="s">
        <v>682</v>
      </c>
      <c r="B4688">
        <v>2018</v>
      </c>
      <c r="C4688" t="s">
        <v>668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">
      <c r="A4689" t="s">
        <v>682</v>
      </c>
      <c r="B4689">
        <v>2018</v>
      </c>
      <c r="C4689" t="s">
        <v>670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">
      <c r="A4690" t="s">
        <v>682</v>
      </c>
      <c r="B4690">
        <v>2018</v>
      </c>
      <c r="C4690" t="s">
        <v>673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">
      <c r="A4691" t="s">
        <v>682</v>
      </c>
      <c r="B4691">
        <v>2018</v>
      </c>
      <c r="C4691" t="s">
        <v>674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">
      <c r="A4692" t="s">
        <v>683</v>
      </c>
      <c r="B4692">
        <v>2018</v>
      </c>
      <c r="C4692" t="s">
        <v>669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">
      <c r="A4693" t="s">
        <v>683</v>
      </c>
      <c r="B4693">
        <v>2018</v>
      </c>
      <c r="C4693" t="s">
        <v>670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">
      <c r="A4694" t="s">
        <v>683</v>
      </c>
      <c r="B4694">
        <v>2018</v>
      </c>
      <c r="C4694" t="s">
        <v>674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">
      <c r="A4695" t="s">
        <v>683</v>
      </c>
      <c r="B4695">
        <v>2018</v>
      </c>
      <c r="C4695" t="s">
        <v>673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">
      <c r="A4696" t="s">
        <v>683</v>
      </c>
      <c r="B4696">
        <v>2018</v>
      </c>
      <c r="C4696" t="s">
        <v>668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">
      <c r="A4697" t="s">
        <v>683</v>
      </c>
      <c r="B4697">
        <v>2018</v>
      </c>
      <c r="C4697" t="s">
        <v>671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">
      <c r="A4698" t="s">
        <v>683</v>
      </c>
      <c r="B4698">
        <v>2018</v>
      </c>
      <c r="C4698" t="s">
        <v>672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">
      <c r="A4699" t="s">
        <v>684</v>
      </c>
      <c r="B4699">
        <v>2018</v>
      </c>
      <c r="C4699" t="s">
        <v>668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">
      <c r="A4700" t="s">
        <v>684</v>
      </c>
      <c r="B4700">
        <v>2018</v>
      </c>
      <c r="C4700" t="s">
        <v>669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">
      <c r="A4701" t="s">
        <v>684</v>
      </c>
      <c r="B4701">
        <v>2018</v>
      </c>
      <c r="C4701" t="s">
        <v>670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">
      <c r="A4702" t="s">
        <v>684</v>
      </c>
      <c r="B4702">
        <v>2018</v>
      </c>
      <c r="C4702" t="s">
        <v>673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">
      <c r="A4703" t="s">
        <v>684</v>
      </c>
      <c r="B4703">
        <v>2018</v>
      </c>
      <c r="C4703" t="s">
        <v>674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">
      <c r="A4704" t="s">
        <v>684</v>
      </c>
      <c r="B4704">
        <v>2018</v>
      </c>
      <c r="C4704" t="s">
        <v>672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">
      <c r="A4705" t="s">
        <v>684</v>
      </c>
      <c r="B4705">
        <v>2018</v>
      </c>
      <c r="C4705" t="s">
        <v>671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">
      <c r="A4706" t="s">
        <v>685</v>
      </c>
      <c r="B4706">
        <v>2018</v>
      </c>
      <c r="C4706" t="s">
        <v>671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">
      <c r="A4707" t="s">
        <v>685</v>
      </c>
      <c r="B4707">
        <v>2018</v>
      </c>
      <c r="C4707" t="s">
        <v>673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">
      <c r="A4708" t="s">
        <v>685</v>
      </c>
      <c r="B4708">
        <v>2018</v>
      </c>
      <c r="C4708" t="s">
        <v>668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">
      <c r="A4709" t="s">
        <v>685</v>
      </c>
      <c r="B4709">
        <v>2018</v>
      </c>
      <c r="C4709" t="s">
        <v>670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">
      <c r="A4710" t="s">
        <v>685</v>
      </c>
      <c r="B4710">
        <v>2018</v>
      </c>
      <c r="C4710" t="s">
        <v>674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">
      <c r="A4711" t="s">
        <v>685</v>
      </c>
      <c r="B4711">
        <v>2018</v>
      </c>
      <c r="C4711" t="s">
        <v>672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">
      <c r="A4712" t="s">
        <v>685</v>
      </c>
      <c r="B4712">
        <v>2018</v>
      </c>
      <c r="C4712" t="s">
        <v>669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">
      <c r="A4713" t="s">
        <v>686</v>
      </c>
      <c r="B4713">
        <v>2018</v>
      </c>
      <c r="C4713" t="s">
        <v>673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